79" t="str">
            <v>4315555,78</v>
          </cell>
          <cell r="C279" t="str">
            <v>RP</v>
          </cell>
          <cell r="D279">
            <v>41575</v>
          </cell>
          <cell r="E279">
            <v>41578</v>
          </cell>
          <cell r="G279">
            <v>41575</v>
          </cell>
          <cell r="H279">
            <v>41578</v>
          </cell>
          <cell r="I279">
            <v>55.78</v>
          </cell>
          <cell r="K279">
            <v>390645438</v>
          </cell>
          <cell r="L279" t="str">
            <v>PG.AUT.NF.  TEGMA GEST</v>
          </cell>
          <cell r="M279">
            <v>390645438</v>
          </cell>
          <cell r="N279">
            <v>43155</v>
          </cell>
          <cell r="O279" t="str">
            <v>4315555,78</v>
          </cell>
        </row>
        <row r="280">
          <cell r="A280" t="str">
            <v>4315655,23</v>
          </cell>
          <cell r="B280" t="str">
            <v>4315655,23</v>
          </cell>
          <cell r="C280" t="str">
            <v>RP</v>
          </cell>
          <cell r="D280">
            <v>41575</v>
          </cell>
          <cell r="E280">
            <v>41578</v>
          </cell>
          <cell r="G280">
            <v>41575</v>
          </cell>
          <cell r="H280">
            <v>41578</v>
          </cell>
          <cell r="I280">
            <v>55.23</v>
          </cell>
          <cell r="K280">
            <v>390645439</v>
          </cell>
          <cell r="L280" t="str">
            <v>PG.AUT.NF.  TEGMA GEST</v>
          </cell>
          <cell r="M280">
            <v>390645439</v>
          </cell>
          <cell r="N280">
            <v>43156</v>
          </cell>
          <cell r="O280" t="str">
            <v>4315655,23</v>
          </cell>
        </row>
        <row r="281">
          <cell r="A281" t="str">
            <v>4315757,9</v>
          </cell>
          <cell r="B281" t="str">
            <v>4315757,9</v>
          </cell>
          <cell r="C281" t="str">
            <v>RP</v>
          </cell>
          <cell r="D281">
            <v>41575</v>
          </cell>
          <cell r="E281">
            <v>41578</v>
          </cell>
          <cell r="G281">
            <v>41575</v>
          </cell>
          <cell r="H281">
            <v>41578</v>
          </cell>
          <cell r="I281">
            <v>57.9</v>
          </cell>
          <cell r="K281">
            <v>390645440</v>
          </cell>
          <cell r="L281" t="str">
            <v>PG.AUT.NF.  TEGMA GEST</v>
          </cell>
          <cell r="M281">
            <v>390645440</v>
          </cell>
          <cell r="N281">
            <v>43157</v>
          </cell>
          <cell r="O281" t="str">
            <v>4315757,9</v>
          </cell>
        </row>
        <row r="282">
          <cell r="A282" t="str">
            <v>4315858,23</v>
          </cell>
          <cell r="B282" t="str">
            <v>4315858,23</v>
          </cell>
          <cell r="C282" t="str">
            <v>RP</v>
          </cell>
          <cell r="D282">
            <v>41575</v>
          </cell>
          <cell r="E282">
            <v>41578</v>
          </cell>
          <cell r="G282">
            <v>41575</v>
          </cell>
          <cell r="H282">
            <v>41578</v>
          </cell>
          <cell r="I282">
            <v>58.23</v>
          </cell>
          <cell r="K282">
            <v>390645441</v>
          </cell>
          <cell r="L282" t="str">
            <v>PG.AUT.NF.  TEGMA GEST</v>
          </cell>
          <cell r="M282">
            <v>390645441</v>
          </cell>
          <cell r="N282">
            <v>43158</v>
          </cell>
          <cell r="O282" t="str">
            <v>4315858,23</v>
          </cell>
        </row>
        <row r="283">
          <cell r="A283" t="str">
            <v>4315953,66</v>
          </cell>
          <cell r="B283" t="str">
            <v>4315953,66</v>
          </cell>
          <cell r="C283" t="str">
            <v>RP</v>
          </cell>
          <cell r="D283">
            <v>41575</v>
          </cell>
          <cell r="E283">
            <v>41578</v>
          </cell>
          <cell r="G283">
            <v>41575</v>
          </cell>
          <cell r="H283">
            <v>41578</v>
          </cell>
          <cell r="I283">
            <v>53.66</v>
          </cell>
          <cell r="K283">
            <v>390645442</v>
          </cell>
          <cell r="L283" t="str">
            <v>PG.AUT.NF.  TEGMA GEST</v>
          </cell>
          <cell r="M283">
            <v>390645442</v>
          </cell>
          <cell r="N283">
            <v>43159</v>
          </cell>
          <cell r="O283" t="str">
            <v>4315953,66</v>
          </cell>
        </row>
        <row r="284">
          <cell r="A284" t="str">
            <v>4316055,7</v>
          </cell>
          <cell r="B284" t="str">
            <v>4316055,7</v>
          </cell>
          <cell r="C284" t="str">
            <v>RP</v>
          </cell>
          <cell r="D284">
            <v>41575</v>
          </cell>
          <cell r="E284">
            <v>41578</v>
          </cell>
          <cell r="G284">
            <v>41575</v>
          </cell>
          <cell r="H284">
            <v>41578</v>
          </cell>
          <cell r="I284">
            <v>55.7</v>
          </cell>
          <cell r="K284">
            <v>390645443</v>
          </cell>
          <cell r="L284" t="str">
            <v>PG.AUT.NF.  TEGMA GEST</v>
          </cell>
          <cell r="M284">
            <v>390645443</v>
          </cell>
          <cell r="N284">
            <v>43160</v>
          </cell>
          <cell r="O284" t="str">
            <v>4316055,7</v>
          </cell>
        </row>
        <row r="285">
          <cell r="A285" t="str">
            <v>4316155,96</v>
          </cell>
          <cell r="B285" t="str">
            <v>4316155,96</v>
          </cell>
          <cell r="C285" t="str">
            <v>RP</v>
          </cell>
          <cell r="D285">
            <v>41575</v>
          </cell>
          <cell r="E285">
            <v>41578</v>
          </cell>
          <cell r="G285">
            <v>41575</v>
          </cell>
          <cell r="H285">
            <v>41578</v>
          </cell>
          <cell r="I285">
            <v>55.96</v>
          </cell>
          <cell r="K285">
            <v>390645444</v>
          </cell>
          <cell r="L285" t="str">
            <v>PG.AUT.NF.  TEGMA GEST</v>
          </cell>
          <cell r="M285">
            <v>390645444</v>
          </cell>
          <cell r="N285">
            <v>43161</v>
          </cell>
          <cell r="O285" t="str">
            <v>4316155,96</v>
          </cell>
        </row>
        <row r="286">
          <cell r="A286" t="str">
            <v>4316271,12</v>
          </cell>
          <cell r="B286" t="str">
            <v>4316271,12</v>
          </cell>
          <cell r="C286" t="str">
            <v>RP</v>
          </cell>
          <cell r="D286">
            <v>41575</v>
          </cell>
          <cell r="E286">
            <v>41578</v>
          </cell>
          <cell r="G286">
            <v>41575</v>
          </cell>
          <cell r="H286">
            <v>41578</v>
          </cell>
          <cell r="I286">
            <v>71.12</v>
          </cell>
          <cell r="K286">
            <v>390645445</v>
          </cell>
          <cell r="L286" t="str">
            <v>PG.AUT.NF.  TEGMA GEST</v>
          </cell>
          <cell r="M286">
            <v>390645445</v>
          </cell>
          <cell r="N286">
            <v>43162</v>
          </cell>
          <cell r="O286" t="str">
            <v>4316271,12</v>
          </cell>
        </row>
        <row r="287">
          <cell r="A287" t="str">
            <v>4316353,71</v>
          </cell>
          <cell r="B287" t="str">
            <v>4316353,71</v>
          </cell>
          <cell r="C287" t="str">
            <v>RP</v>
          </cell>
          <cell r="D287">
            <v>41575</v>
          </cell>
          <cell r="E287">
            <v>41578</v>
          </cell>
          <cell r="G287">
            <v>41575</v>
          </cell>
          <cell r="H287">
            <v>41578</v>
          </cell>
          <cell r="I287">
            <v>53.71</v>
          </cell>
          <cell r="K287">
            <v>390645446</v>
          </cell>
          <cell r="L287" t="str">
            <v>PG.AUT.NF.  TEGMA GEST</v>
          </cell>
          <cell r="M287">
            <v>390645446</v>
          </cell>
          <cell r="N287">
            <v>43163</v>
          </cell>
          <cell r="O287" t="str">
            <v>4316353,71</v>
          </cell>
        </row>
        <row r="288">
          <cell r="A288" t="str">
            <v>4316458,3</v>
          </cell>
          <cell r="B288" t="str">
            <v>4316458,3</v>
          </cell>
          <cell r="C288" t="str">
            <v>RP</v>
          </cell>
          <cell r="D288">
            <v>41575</v>
          </cell>
          <cell r="E288">
            <v>41578</v>
          </cell>
          <cell r="G288">
            <v>41575</v>
          </cell>
          <cell r="H288">
            <v>41578</v>
          </cell>
          <cell r="I288">
            <v>58.3</v>
          </cell>
          <cell r="K288">
            <v>390645447</v>
          </cell>
          <cell r="L288" t="str">
            <v>PG.AUT.NF.  TEGMA GEST</v>
          </cell>
          <cell r="M288">
            <v>390645447</v>
          </cell>
          <cell r="N288">
            <v>43164</v>
          </cell>
          <cell r="O288" t="str">
            <v>4316458,3</v>
          </cell>
        </row>
        <row r="289">
          <cell r="A289" t="str">
            <v>4316553,91</v>
          </cell>
          <cell r="B289" t="str">
            <v>4316553,91</v>
          </cell>
          <cell r="C289" t="str">
            <v>RP</v>
          </cell>
          <cell r="D289">
            <v>41575</v>
          </cell>
          <cell r="E289">
            <v>41578</v>
          </cell>
          <cell r="G289">
            <v>41575</v>
          </cell>
          <cell r="H289">
            <v>41578</v>
          </cell>
          <cell r="I289">
            <v>53.91</v>
          </cell>
          <cell r="K289">
            <v>390645448</v>
          </cell>
          <cell r="L289" t="str">
            <v>PG.AUT.NF.  TEGMA GEST</v>
          </cell>
          <cell r="M289">
            <v>390645448</v>
          </cell>
          <cell r="N289">
            <v>43165</v>
          </cell>
          <cell r="O289" t="str">
            <v>4316553,91</v>
          </cell>
        </row>
        <row r="290">
          <cell r="A290" t="str">
            <v>4316658,1</v>
          </cell>
          <cell r="B290" t="str">
            <v>4316658,1</v>
          </cell>
          <cell r="C290" t="str">
            <v>RP</v>
          </cell>
          <cell r="D290">
            <v>41575</v>
          </cell>
          <cell r="E290">
            <v>41578</v>
          </cell>
          <cell r="G290">
            <v>41575</v>
          </cell>
          <cell r="H290">
            <v>41578</v>
          </cell>
          <cell r="I290">
            <v>58.1</v>
          </cell>
          <cell r="K290">
            <v>390645449</v>
          </cell>
          <cell r="L290" t="str">
            <v>PG.AUT.NF.  TEGMA GEST</v>
          </cell>
          <cell r="M290">
            <v>390645449</v>
          </cell>
          <cell r="N290">
            <v>43166</v>
          </cell>
          <cell r="O290" t="str">
            <v>4316658,1</v>
          </cell>
        </row>
        <row r="291">
          <cell r="A291" t="str">
            <v>4316756,01</v>
          </cell>
          <cell r="B291" t="str">
            <v>4316756,01</v>
          </cell>
          <cell r="C291" t="str">
            <v>RP</v>
          </cell>
          <cell r="D291">
            <v>41575</v>
          </cell>
          <cell r="E291">
            <v>41578</v>
          </cell>
          <cell r="G291">
            <v>41575</v>
          </cell>
          <cell r="H291">
            <v>41578</v>
          </cell>
          <cell r="I291">
            <v>56.01</v>
          </cell>
          <cell r="K291">
            <v>390645450</v>
          </cell>
          <cell r="L291" t="str">
            <v>PG.AUT.NF.  TEGMA GEST</v>
          </cell>
          <cell r="M291">
            <v>390645450</v>
          </cell>
          <cell r="N291">
            <v>43167</v>
          </cell>
          <cell r="O291" t="str">
            <v>4316756,01</v>
          </cell>
        </row>
        <row r="292">
          <cell r="A292" t="str">
            <v>4316865,24</v>
          </cell>
          <cell r="B292" t="str">
            <v>4316865,24</v>
          </cell>
          <cell r="C292" t="str">
            <v>RP</v>
          </cell>
          <cell r="D292">
            <v>41575</v>
          </cell>
          <cell r="E292">
            <v>41578</v>
          </cell>
          <cell r="G292">
            <v>41575</v>
          </cell>
          <cell r="H292">
            <v>41578</v>
          </cell>
          <cell r="I292">
            <v>65.239999999999995</v>
          </cell>
          <cell r="K292">
            <v>390645451</v>
          </cell>
          <cell r="L292" t="str">
            <v>PG.AUT.NF.  TEGMA GEST</v>
          </cell>
          <cell r="M292">
            <v>390645451</v>
          </cell>
          <cell r="N292">
            <v>43168</v>
          </cell>
          <cell r="O292" t="str">
            <v>4316865,24</v>
          </cell>
        </row>
        <row r="293">
          <cell r="A293" t="str">
            <v>4316957,49</v>
          </cell>
          <cell r="B293" t="str">
            <v>4316957,49</v>
          </cell>
          <cell r="C293" t="str">
            <v>RP</v>
          </cell>
          <cell r="D293">
            <v>41575</v>
          </cell>
          <cell r="E293">
            <v>41578</v>
          </cell>
          <cell r="G293">
            <v>41575</v>
          </cell>
          <cell r="H293">
            <v>41578</v>
          </cell>
          <cell r="I293">
            <v>57.49</v>
          </cell>
          <cell r="K293">
            <v>390645452</v>
          </cell>
          <cell r="L293" t="str">
            <v>PG.AUT.NF.  TEGMA GEST</v>
          </cell>
          <cell r="M293">
            <v>390645452</v>
          </cell>
          <cell r="N293">
            <v>43169</v>
          </cell>
          <cell r="O293" t="str">
            <v>4316957,49</v>
          </cell>
        </row>
        <row r="294">
          <cell r="A294" t="str">
            <v>4317058,15</v>
          </cell>
          <cell r="B294" t="str">
            <v>4317058,15</v>
          </cell>
          <cell r="C294" t="str">
            <v>RP</v>
          </cell>
          <cell r="D294">
            <v>41575</v>
          </cell>
          <cell r="E294">
            <v>41578</v>
          </cell>
          <cell r="G294">
            <v>41575</v>
          </cell>
          <cell r="H294">
            <v>41578</v>
          </cell>
          <cell r="I294">
            <v>58.15</v>
          </cell>
          <cell r="K294">
            <v>390645453</v>
          </cell>
          <cell r="L294" t="str">
            <v>PG.AUT.NF.  TEGMA GEST</v>
          </cell>
          <cell r="M294">
            <v>390645453</v>
          </cell>
          <cell r="N294">
            <v>43170</v>
          </cell>
          <cell r="O294" t="str">
            <v>4317058,15</v>
          </cell>
        </row>
        <row r="295">
          <cell r="A295" t="str">
            <v>4317155,02</v>
          </cell>
          <cell r="B295" t="str">
            <v>4317155,02</v>
          </cell>
          <cell r="C295" t="str">
            <v>RP</v>
          </cell>
          <cell r="D295">
            <v>41575</v>
          </cell>
          <cell r="E295">
            <v>41578</v>
          </cell>
          <cell r="G295">
            <v>41575</v>
          </cell>
          <cell r="H295">
            <v>41578</v>
          </cell>
          <cell r="I295">
            <v>55.02</v>
          </cell>
          <cell r="K295">
            <v>390645454</v>
          </cell>
          <cell r="L295" t="str">
            <v>PG.AUT.NF.  TEGMA GEST</v>
          </cell>
          <cell r="M295">
            <v>390645454</v>
          </cell>
          <cell r="N295">
            <v>43171</v>
          </cell>
          <cell r="O295" t="str">
            <v>4317155,02</v>
          </cell>
        </row>
        <row r="296">
          <cell r="A296" t="str">
            <v>4317258,26</v>
          </cell>
          <cell r="B296" t="str">
            <v>4317258,26</v>
          </cell>
          <cell r="C296" t="str">
            <v>RP</v>
          </cell>
          <cell r="D296">
            <v>41575</v>
          </cell>
          <cell r="E296">
            <v>41578</v>
          </cell>
          <cell r="G296">
            <v>41575</v>
          </cell>
          <cell r="H296">
            <v>41578</v>
          </cell>
          <cell r="I296">
            <v>58.26</v>
          </cell>
          <cell r="K296">
            <v>390645455</v>
          </cell>
          <cell r="L296" t="str">
            <v>PG.AUT.NF.  TEGMA GEST</v>
          </cell>
          <cell r="M296">
            <v>390645455</v>
          </cell>
          <cell r="N296">
            <v>43172</v>
          </cell>
          <cell r="O296" t="str">
            <v>4317258,26</v>
          </cell>
        </row>
        <row r="297">
          <cell r="A297" t="str">
            <v>4317361,82</v>
          </cell>
          <cell r="B297" t="str">
            <v>4317361,82</v>
          </cell>
          <cell r="C297" t="str">
            <v>RP</v>
          </cell>
          <cell r="D297">
            <v>41575</v>
          </cell>
          <cell r="E297">
            <v>41578</v>
          </cell>
          <cell r="G297">
            <v>41575</v>
          </cell>
          <cell r="H297">
            <v>41578</v>
          </cell>
          <cell r="I297">
            <v>61.82</v>
          </cell>
          <cell r="K297">
            <v>390645456</v>
          </cell>
          <cell r="L297" t="str">
            <v>PG.AUT.NF.  TEGMA GEST</v>
          </cell>
          <cell r="M297">
            <v>390645456</v>
          </cell>
          <cell r="N297">
            <v>43173</v>
          </cell>
          <cell r="O297" t="str">
            <v>4317361,82</v>
          </cell>
        </row>
        <row r="298">
          <cell r="A298" t="str">
            <v>4317455,76</v>
          </cell>
          <cell r="B298" t="str">
            <v>4317455,76</v>
          </cell>
          <cell r="C298" t="str">
            <v>RP</v>
          </cell>
          <cell r="D298">
            <v>41575</v>
          </cell>
          <cell r="E298">
            <v>41578</v>
          </cell>
          <cell r="G298">
            <v>41575</v>
          </cell>
          <cell r="H298">
            <v>41578</v>
          </cell>
          <cell r="I298">
            <v>55.76</v>
          </cell>
          <cell r="K298">
            <v>390645457</v>
          </cell>
          <cell r="L298" t="str">
            <v>PG.AUT.NF.  TEGMA GEST</v>
          </cell>
          <cell r="M298">
            <v>390645457</v>
          </cell>
          <cell r="N298">
            <v>43174</v>
          </cell>
          <cell r="O298" t="str">
            <v>4317455,76</v>
          </cell>
        </row>
        <row r="299">
          <cell r="A299" t="str">
            <v>4317553,71</v>
          </cell>
          <cell r="B299" t="str">
            <v>4317553,71</v>
          </cell>
          <cell r="C299" t="str">
            <v>RP</v>
          </cell>
          <cell r="D299">
            <v>41575</v>
          </cell>
          <cell r="E299">
            <v>41578</v>
          </cell>
          <cell r="G299">
            <v>41575</v>
          </cell>
          <cell r="H299">
            <v>41578</v>
          </cell>
          <cell r="I299">
            <v>53.71</v>
          </cell>
          <cell r="K299">
            <v>390645458</v>
          </cell>
          <cell r="L299" t="str">
            <v>PG.AUT.NF.  TEGMA GEST</v>
          </cell>
          <cell r="M299">
            <v>390645458</v>
          </cell>
          <cell r="N299">
            <v>43175</v>
          </cell>
          <cell r="O299" t="str">
            <v>4317553,71</v>
          </cell>
        </row>
        <row r="300">
          <cell r="A300" t="str">
            <v>4317654,3</v>
          </cell>
          <cell r="B300" t="str">
            <v>4317654,3</v>
          </cell>
          <cell r="C300" t="str">
            <v>RP</v>
          </cell>
          <cell r="D300">
            <v>41575</v>
          </cell>
          <cell r="E300">
            <v>41578</v>
          </cell>
          <cell r="G300">
            <v>41575</v>
          </cell>
          <cell r="H300">
            <v>41578</v>
          </cell>
          <cell r="I300">
            <v>54.3</v>
          </cell>
          <cell r="K300">
            <v>390645459</v>
          </cell>
          <cell r="L300" t="str">
            <v>PG.AUT.NF.  TEGMA GEST</v>
          </cell>
          <cell r="M300">
            <v>390645459</v>
          </cell>
          <cell r="N300">
            <v>43176</v>
          </cell>
          <cell r="O300" t="str">
            <v>4317654,3</v>
          </cell>
        </row>
        <row r="301">
          <cell r="A301" t="str">
            <v>4317754,73</v>
          </cell>
          <cell r="B301" t="str">
            <v>4317754,73</v>
          </cell>
          <cell r="C301" t="str">
            <v>RP</v>
          </cell>
          <cell r="D301">
            <v>41575</v>
          </cell>
          <cell r="E301">
            <v>41578</v>
          </cell>
          <cell r="G301">
            <v>41575</v>
          </cell>
          <cell r="H301">
            <v>41578</v>
          </cell>
          <cell r="I301">
            <v>54.73</v>
          </cell>
          <cell r="K301">
            <v>390645460</v>
          </cell>
          <cell r="L301" t="str">
            <v>PG.AUT.NF.  TEGMA GEST</v>
          </cell>
          <cell r="M301">
            <v>390645460</v>
          </cell>
          <cell r="N301">
            <v>43177</v>
          </cell>
          <cell r="O301" t="str">
            <v>4317754,73</v>
          </cell>
        </row>
        <row r="302">
          <cell r="A302" t="str">
            <v>4317859,04</v>
          </cell>
          <cell r="B302" t="str">
            <v>4317859,04</v>
          </cell>
          <cell r="C302" t="str">
            <v>RP</v>
          </cell>
          <cell r="D302">
            <v>41575</v>
          </cell>
          <cell r="E302">
            <v>41578</v>
          </cell>
          <cell r="G302">
            <v>41575</v>
          </cell>
          <cell r="H302">
            <v>41578</v>
          </cell>
          <cell r="I302">
            <v>59.04</v>
          </cell>
          <cell r="K302">
            <v>390645461</v>
          </cell>
          <cell r="L302" t="str">
            <v>PG.AUT.NF.  TEGMA GEST</v>
          </cell>
          <cell r="M302">
            <v>390645461</v>
          </cell>
          <cell r="N302">
            <v>43178</v>
          </cell>
          <cell r="O302" t="str">
            <v>4317859,04</v>
          </cell>
        </row>
        <row r="303">
          <cell r="A303" t="str">
            <v>4317954,57</v>
          </cell>
          <cell r="B303" t="str">
            <v>4317954,57</v>
          </cell>
          <cell r="C303" t="str">
            <v>RP</v>
          </cell>
          <cell r="D303">
            <v>41575</v>
          </cell>
          <cell r="E303">
            <v>41578</v>
          </cell>
          <cell r="G303">
            <v>41575</v>
          </cell>
          <cell r="H303">
            <v>41578</v>
          </cell>
          <cell r="I303">
            <v>54.57</v>
          </cell>
          <cell r="K303">
            <v>390645462</v>
          </cell>
          <cell r="L303" t="str">
            <v>PG.AUT.NF.  TEGMA GEST</v>
          </cell>
          <cell r="M303">
            <v>390645462</v>
          </cell>
          <cell r="N303">
            <v>43179</v>
          </cell>
          <cell r="O303" t="str">
            <v>4317954,57</v>
          </cell>
        </row>
        <row r="304">
          <cell r="A304" t="str">
            <v>4318055,46</v>
          </cell>
          <cell r="B304" t="str">
            <v>4318055,46</v>
          </cell>
          <cell r="C304" t="str">
            <v>RP</v>
          </cell>
          <cell r="D304">
            <v>41575</v>
          </cell>
          <cell r="E304">
            <v>41578</v>
          </cell>
          <cell r="G304">
            <v>41575</v>
          </cell>
          <cell r="H304">
            <v>41578</v>
          </cell>
          <cell r="I304">
            <v>55.46</v>
          </cell>
          <cell r="K304">
            <v>390645463</v>
          </cell>
          <cell r="L304" t="str">
            <v>PG.AUT.NF.  TEGMA GEST</v>
          </cell>
          <cell r="M304">
            <v>390645463</v>
          </cell>
          <cell r="N304">
            <v>43180</v>
          </cell>
          <cell r="O304" t="str">
            <v>4318055,46</v>
          </cell>
        </row>
        <row r="305">
          <cell r="A305" t="str">
            <v>4318153,87</v>
          </cell>
          <cell r="B305" t="str">
            <v>4318153,87</v>
          </cell>
          <cell r="C305" t="str">
            <v>RP</v>
          </cell>
          <cell r="D305">
            <v>41575</v>
          </cell>
          <cell r="E305">
            <v>41578</v>
          </cell>
          <cell r="G305">
            <v>41575</v>
          </cell>
          <cell r="H305">
            <v>41578</v>
          </cell>
          <cell r="I305">
            <v>53.87</v>
          </cell>
          <cell r="K305">
            <v>390645464</v>
          </cell>
          <cell r="L305" t="str">
            <v>PG.AUT.NF.  TEGMA GEST</v>
          </cell>
          <cell r="M305">
            <v>390645464</v>
          </cell>
          <cell r="N305">
            <v>43181</v>
          </cell>
          <cell r="O305" t="str">
            <v>4318153,87</v>
          </cell>
        </row>
        <row r="306">
          <cell r="A306" t="str">
            <v>4318254,93</v>
          </cell>
          <cell r="B306" t="str">
            <v>4318254,93</v>
          </cell>
          <cell r="C306" t="str">
            <v>RP</v>
          </cell>
          <cell r="D306">
            <v>41575</v>
          </cell>
          <cell r="E306">
            <v>41578</v>
          </cell>
          <cell r="G306">
            <v>41575</v>
          </cell>
          <cell r="H306">
            <v>41578</v>
          </cell>
          <cell r="I306">
            <v>54.93</v>
          </cell>
          <cell r="K306">
            <v>390645465</v>
          </cell>
          <cell r="L306" t="str">
            <v>PG.AUT.NF.  TEGMA GEST</v>
          </cell>
          <cell r="M306">
            <v>390645465</v>
          </cell>
          <cell r="N306">
            <v>43182</v>
          </cell>
          <cell r="O306" t="str">
            <v>4318254,93</v>
          </cell>
        </row>
        <row r="307">
          <cell r="A307" t="str">
            <v>4318366,61</v>
          </cell>
          <cell r="B307" t="str">
            <v>4318366,61</v>
          </cell>
          <cell r="C307" t="str">
            <v>RP</v>
          </cell>
          <cell r="D307">
            <v>41575</v>
          </cell>
          <cell r="E307">
            <v>41578</v>
          </cell>
          <cell r="G307">
            <v>41575</v>
          </cell>
          <cell r="H307">
            <v>41578</v>
          </cell>
          <cell r="I307">
            <v>66.61</v>
          </cell>
          <cell r="K307">
            <v>390645466</v>
          </cell>
          <cell r="L307" t="str">
            <v>PG.AUT.NF.  TEGMA GEST</v>
          </cell>
          <cell r="M307">
            <v>390645466</v>
          </cell>
          <cell r="N307">
            <v>43183</v>
          </cell>
          <cell r="O307" t="str">
            <v>4318366,61</v>
          </cell>
        </row>
        <row r="308">
          <cell r="A308" t="str">
            <v>4325481,35</v>
          </cell>
          <cell r="B308" t="str">
            <v>4325481,35</v>
          </cell>
          <cell r="C308" t="str">
            <v>CE</v>
          </cell>
          <cell r="D308">
            <v>41575</v>
          </cell>
          <cell r="E308">
            <v>41578</v>
          </cell>
          <cell r="G308">
            <v>41575</v>
          </cell>
          <cell r="H308">
            <v>41578</v>
          </cell>
          <cell r="I308">
            <v>81.349999999999994</v>
          </cell>
          <cell r="K308">
            <v>390644069</v>
          </cell>
          <cell r="L308" t="str">
            <v>PG.AUT.NF.  TEGMA GEST</v>
          </cell>
          <cell r="M308">
            <v>390644069</v>
          </cell>
          <cell r="N308">
            <v>43254</v>
          </cell>
          <cell r="O308" t="str">
            <v>4325481,35</v>
          </cell>
        </row>
        <row r="309">
          <cell r="A309" t="str">
            <v>4326829,35</v>
          </cell>
          <cell r="B309" t="str">
            <v>4326829,35</v>
          </cell>
          <cell r="C309" t="str">
            <v>CE</v>
          </cell>
          <cell r="D309">
            <v>41575</v>
          </cell>
          <cell r="E309">
            <v>41578</v>
          </cell>
          <cell r="G309">
            <v>41575</v>
          </cell>
          <cell r="H309">
            <v>41578</v>
          </cell>
          <cell r="I309">
            <v>29.35</v>
          </cell>
          <cell r="K309">
            <v>390644070</v>
          </cell>
          <cell r="L309" t="str">
            <v>PG.AUT.NF.  TEGMA GEST</v>
          </cell>
          <cell r="M309">
            <v>390644070</v>
          </cell>
          <cell r="N309">
            <v>43268</v>
          </cell>
          <cell r="O309" t="str">
            <v>4326829,35</v>
          </cell>
        </row>
        <row r="310">
          <cell r="A310" t="str">
            <v>4328739,28</v>
          </cell>
          <cell r="B310" t="str">
            <v>4328739,28</v>
          </cell>
          <cell r="C310" t="str">
            <v>CE</v>
          </cell>
          <cell r="D310">
            <v>41575</v>
          </cell>
          <cell r="E310">
            <v>41578</v>
          </cell>
          <cell r="G310">
            <v>41575</v>
          </cell>
          <cell r="H310">
            <v>41578</v>
          </cell>
          <cell r="I310">
            <v>39.28</v>
          </cell>
          <cell r="K310">
            <v>390644071</v>
          </cell>
          <cell r="L310" t="str">
            <v>PG.AUT.NF.  TEGMA GEST</v>
          </cell>
          <cell r="M310">
            <v>390644071</v>
          </cell>
          <cell r="N310">
            <v>43287</v>
          </cell>
          <cell r="O310" t="str">
            <v>4328739,28</v>
          </cell>
        </row>
        <row r="311">
          <cell r="A311" t="str">
            <v>4349341,02</v>
          </cell>
          <cell r="B311" t="str">
            <v>4349341,02</v>
          </cell>
          <cell r="C311" t="str">
            <v>CE</v>
          </cell>
          <cell r="D311">
            <v>41575</v>
          </cell>
          <cell r="E311">
            <v>41578</v>
          </cell>
          <cell r="G311">
            <v>41575</v>
          </cell>
          <cell r="H311">
            <v>41578</v>
          </cell>
          <cell r="I311">
            <v>41.02</v>
          </cell>
          <cell r="K311">
            <v>390644074</v>
          </cell>
          <cell r="L311" t="str">
            <v>PG.AUT.NF.  TEGMA GEST</v>
          </cell>
          <cell r="M311">
            <v>390644074</v>
          </cell>
          <cell r="N311">
            <v>43493</v>
          </cell>
          <cell r="O311" t="str">
            <v>4349341,02</v>
          </cell>
        </row>
        <row r="312">
          <cell r="A312" t="str">
            <v>4350048,25</v>
          </cell>
          <cell r="B312" t="str">
            <v>4350048,25</v>
          </cell>
          <cell r="C312" t="str">
            <v>CE</v>
          </cell>
          <cell r="D312">
            <v>41575</v>
          </cell>
          <cell r="E312">
            <v>41578</v>
          </cell>
          <cell r="G312">
            <v>41575</v>
          </cell>
          <cell r="H312">
            <v>41578</v>
          </cell>
          <cell r="I312">
            <v>48.25</v>
          </cell>
          <cell r="K312">
            <v>390644075</v>
          </cell>
          <cell r="L312" t="str">
            <v>PG.AUT.NF.  TEGMA GEST</v>
          </cell>
          <cell r="M312">
            <v>390644075</v>
          </cell>
          <cell r="N312">
            <v>43500</v>
          </cell>
          <cell r="O312" t="str">
            <v>4350048,25</v>
          </cell>
        </row>
        <row r="313">
          <cell r="A313" t="str">
            <v>4364387,79</v>
          </cell>
          <cell r="B313" t="str">
            <v>4364387,79</v>
          </cell>
          <cell r="C313" t="str">
            <v>RP</v>
          </cell>
          <cell r="D313">
            <v>41575</v>
          </cell>
          <cell r="E313">
            <v>41578</v>
          </cell>
          <cell r="G313">
            <v>41575</v>
          </cell>
          <cell r="H313">
            <v>41578</v>
          </cell>
          <cell r="I313">
            <v>87.79</v>
          </cell>
          <cell r="K313">
            <v>390645467</v>
          </cell>
          <cell r="L313" t="str">
            <v>PG.AUT.NF.  TEGMA GEST</v>
          </cell>
          <cell r="M313">
            <v>390645467</v>
          </cell>
          <cell r="N313">
            <v>43643</v>
          </cell>
          <cell r="O313" t="str">
            <v>4364387,79</v>
          </cell>
        </row>
        <row r="314">
          <cell r="A314" t="str">
            <v>4364487,26</v>
          </cell>
          <cell r="B314" t="str">
            <v>4364487,26</v>
          </cell>
          <cell r="C314" t="str">
            <v>RP</v>
          </cell>
          <cell r="D314">
            <v>41575</v>
          </cell>
          <cell r="E314">
            <v>41578</v>
          </cell>
          <cell r="G314">
            <v>41575</v>
          </cell>
          <cell r="H314">
            <v>41578</v>
          </cell>
          <cell r="I314">
            <v>87.26</v>
          </cell>
          <cell r="K314">
            <v>390645468</v>
          </cell>
          <cell r="L314" t="str">
            <v>PG.AUT.NF.  TEGMA GEST</v>
          </cell>
          <cell r="M314">
            <v>390645468</v>
          </cell>
          <cell r="N314">
            <v>43644</v>
          </cell>
          <cell r="O314" t="str">
            <v>4364487,26</v>
          </cell>
        </row>
        <row r="315">
          <cell r="A315" t="str">
            <v>4364586,9</v>
          </cell>
          <cell r="B315" t="str">
            <v>4364586,9</v>
          </cell>
          <cell r="C315" t="str">
            <v>RP</v>
          </cell>
          <cell r="D315">
            <v>41575</v>
          </cell>
          <cell r="E315">
            <v>41578</v>
          </cell>
          <cell r="G315">
            <v>41575</v>
          </cell>
          <cell r="H315">
            <v>41578</v>
          </cell>
          <cell r="I315">
            <v>86.9</v>
          </cell>
          <cell r="K315">
            <v>390645469</v>
          </cell>
          <cell r="L315" t="str">
            <v>PG.AUT.NF.  TEGMA GEST</v>
          </cell>
          <cell r="M315">
            <v>390645469</v>
          </cell>
          <cell r="N315">
            <v>43645</v>
          </cell>
          <cell r="O315" t="str">
            <v>4364586,9</v>
          </cell>
        </row>
        <row r="316">
          <cell r="A316" t="str">
            <v>4364790,29</v>
          </cell>
          <cell r="B316" t="str">
            <v>4364790,29</v>
          </cell>
          <cell r="C316" t="str">
            <v>RP</v>
          </cell>
          <cell r="D316">
            <v>41575</v>
          </cell>
          <cell r="E316">
            <v>41578</v>
          </cell>
          <cell r="G316">
            <v>41575</v>
          </cell>
          <cell r="H316">
            <v>41578</v>
          </cell>
          <cell r="I316">
            <v>90.29</v>
          </cell>
          <cell r="K316">
            <v>390645471</v>
          </cell>
          <cell r="L316" t="str">
            <v>PG.AUT.NF.  TEGMA GEST</v>
          </cell>
          <cell r="M316">
            <v>390645471</v>
          </cell>
          <cell r="N316">
            <v>43647</v>
          </cell>
          <cell r="O316" t="str">
            <v>4364790,29</v>
          </cell>
        </row>
        <row r="317">
          <cell r="A317" t="str">
            <v>4364886,93</v>
          </cell>
          <cell r="B317" t="str">
            <v>4364886,93</v>
          </cell>
          <cell r="C317" t="str">
            <v>RP</v>
          </cell>
          <cell r="D317">
            <v>41575</v>
          </cell>
          <cell r="E317">
            <v>41578</v>
          </cell>
          <cell r="G317">
            <v>41575</v>
          </cell>
          <cell r="H317">
            <v>41578</v>
          </cell>
          <cell r="I317">
            <v>86.93</v>
          </cell>
          <cell r="K317">
            <v>390645472</v>
          </cell>
          <cell r="L317" t="str">
            <v>PG.AUT.NF.  TEGMA GEST</v>
          </cell>
          <cell r="M317">
            <v>390645472</v>
          </cell>
          <cell r="N317">
            <v>43648</v>
          </cell>
          <cell r="O317" t="str">
            <v>4364886,93</v>
          </cell>
        </row>
        <row r="318">
          <cell r="A318" t="str">
            <v>4364987,23</v>
          </cell>
          <cell r="B318" t="str">
            <v>4364987,23</v>
          </cell>
          <cell r="C318" t="str">
            <v>RP</v>
          </cell>
          <cell r="D318">
            <v>41575</v>
          </cell>
          <cell r="E318">
            <v>41578</v>
          </cell>
          <cell r="G318">
            <v>41575</v>
          </cell>
          <cell r="H318">
            <v>41578</v>
          </cell>
          <cell r="I318">
            <v>87.23</v>
          </cell>
          <cell r="K318">
            <v>390645473</v>
          </cell>
          <cell r="L318" t="str">
            <v>PG.AUT.NF.  TEGMA GEST</v>
          </cell>
          <cell r="M318">
            <v>390645473</v>
          </cell>
          <cell r="N318">
            <v>43649</v>
          </cell>
          <cell r="O318" t="str">
            <v>4364987,23</v>
          </cell>
        </row>
        <row r="319">
          <cell r="A319" t="str">
            <v>4365087,9</v>
          </cell>
          <cell r="B319" t="str">
            <v>4365087,9</v>
          </cell>
          <cell r="C319" t="str">
            <v>RP</v>
          </cell>
          <cell r="D319">
            <v>41575</v>
          </cell>
          <cell r="E319">
            <v>41578</v>
          </cell>
          <cell r="G319">
            <v>41575</v>
          </cell>
          <cell r="H319">
            <v>41578</v>
          </cell>
          <cell r="I319">
            <v>87.9</v>
          </cell>
          <cell r="K319">
            <v>390645474</v>
          </cell>
          <cell r="L319" t="str">
            <v>PG.AUT.NF.  TEGMA GEST</v>
          </cell>
          <cell r="M319">
            <v>390645474</v>
          </cell>
          <cell r="N319">
            <v>43650</v>
          </cell>
          <cell r="O319" t="str">
            <v>4365087,9</v>
          </cell>
        </row>
        <row r="320">
          <cell r="A320" t="str">
            <v>4365187,43</v>
          </cell>
          <cell r="B320" t="str">
            <v>4365187,43</v>
          </cell>
          <cell r="C320" t="str">
            <v>RP</v>
          </cell>
          <cell r="D320">
            <v>41575</v>
          </cell>
          <cell r="E320">
            <v>41578</v>
          </cell>
          <cell r="G320">
            <v>41575</v>
          </cell>
          <cell r="H320">
            <v>41578</v>
          </cell>
          <cell r="I320">
            <v>87.43</v>
          </cell>
          <cell r="K320">
            <v>390645475</v>
          </cell>
          <cell r="L320" t="str">
            <v>PG.AUT.NF.  TEGMA GEST</v>
          </cell>
          <cell r="M320">
            <v>390645475</v>
          </cell>
          <cell r="N320">
            <v>43651</v>
          </cell>
          <cell r="O320" t="str">
            <v>4365187,43</v>
          </cell>
        </row>
        <row r="321">
          <cell r="A321" t="str">
            <v>4365286,86</v>
          </cell>
          <cell r="B321" t="str">
            <v>4365286,86</v>
          </cell>
          <cell r="C321" t="str">
            <v>RP</v>
          </cell>
          <cell r="D321">
            <v>41575</v>
          </cell>
          <cell r="E321">
            <v>41578</v>
          </cell>
          <cell r="G321">
            <v>41575</v>
          </cell>
          <cell r="H321">
            <v>41578</v>
          </cell>
          <cell r="I321">
            <v>86.86</v>
          </cell>
          <cell r="K321">
            <v>390645476</v>
          </cell>
          <cell r="L321" t="str">
            <v>PG.AUT.NF.  TEGMA GEST</v>
          </cell>
          <cell r="M321">
            <v>390645476</v>
          </cell>
          <cell r="N321">
            <v>43652</v>
          </cell>
          <cell r="O321" t="str">
            <v>4365286,86</v>
          </cell>
        </row>
        <row r="322">
          <cell r="A322" t="str">
            <v>4365488,19</v>
          </cell>
          <cell r="B322" t="str">
            <v>4365488,19</v>
          </cell>
          <cell r="C322" t="str">
            <v>RP</v>
          </cell>
          <cell r="D322">
            <v>41575</v>
          </cell>
          <cell r="E322">
            <v>41578</v>
          </cell>
          <cell r="G322">
            <v>41575</v>
          </cell>
          <cell r="H322">
            <v>41578</v>
          </cell>
          <cell r="I322">
            <v>88.19</v>
          </cell>
          <cell r="K322">
            <v>390645478</v>
          </cell>
          <cell r="L322" t="str">
            <v>PG.AUT.NF.  TEGMA GEST</v>
          </cell>
          <cell r="M322">
            <v>390645478</v>
          </cell>
          <cell r="N322">
            <v>43654</v>
          </cell>
          <cell r="O322" t="str">
            <v>4365488,19</v>
          </cell>
        </row>
        <row r="323">
          <cell r="A323" t="str">
            <v>4365588,82</v>
          </cell>
          <cell r="B323" t="str">
            <v>4365588,82</v>
          </cell>
          <cell r="C323" t="str">
            <v>RP</v>
          </cell>
          <cell r="D323">
            <v>41575</v>
          </cell>
          <cell r="E323">
            <v>41578</v>
          </cell>
          <cell r="G323">
            <v>41575</v>
          </cell>
          <cell r="H323">
            <v>41578</v>
          </cell>
          <cell r="I323">
            <v>88.82</v>
          </cell>
          <cell r="K323">
            <v>390645479</v>
          </cell>
          <cell r="L323" t="str">
            <v>PG.AUT.NF.  TEGMA GEST</v>
          </cell>
          <cell r="M323">
            <v>390645479</v>
          </cell>
          <cell r="N323">
            <v>43655</v>
          </cell>
          <cell r="O323" t="str">
            <v>4365588,82</v>
          </cell>
        </row>
        <row r="324">
          <cell r="A324" t="str">
            <v>4365689,01</v>
          </cell>
          <cell r="B324" t="str">
            <v>4365689,01</v>
          </cell>
          <cell r="C324" t="str">
            <v>RP</v>
          </cell>
          <cell r="D324">
            <v>41575</v>
          </cell>
          <cell r="E324">
            <v>41578</v>
          </cell>
          <cell r="G324">
            <v>41575</v>
          </cell>
          <cell r="H324">
            <v>41578</v>
          </cell>
          <cell r="I324">
            <v>89.01</v>
          </cell>
          <cell r="K324">
            <v>390645480</v>
          </cell>
          <cell r="L324" t="str">
            <v>PG.AUT.NF.  TEGMA GEST</v>
          </cell>
          <cell r="M324">
            <v>390645480</v>
          </cell>
          <cell r="N324">
            <v>43656</v>
          </cell>
          <cell r="O324" t="str">
            <v>4365689,01</v>
          </cell>
        </row>
        <row r="325">
          <cell r="A325" t="str">
            <v>4365793,24</v>
          </cell>
          <cell r="B325" t="str">
            <v>4365793,24</v>
          </cell>
          <cell r="C325" t="str">
            <v>RP</v>
          </cell>
          <cell r="D325">
            <v>41575</v>
          </cell>
          <cell r="E325">
            <v>41578</v>
          </cell>
          <cell r="G325">
            <v>41575</v>
          </cell>
          <cell r="H325">
            <v>41578</v>
          </cell>
          <cell r="I325">
            <v>93.24</v>
          </cell>
          <cell r="K325">
            <v>390645481</v>
          </cell>
          <cell r="L325" t="str">
            <v>PG.AUT.NF.  TEGMA GEST</v>
          </cell>
          <cell r="M325">
            <v>390645481</v>
          </cell>
          <cell r="N325">
            <v>43657</v>
          </cell>
          <cell r="O325" t="str">
            <v>4365793,24</v>
          </cell>
        </row>
        <row r="326">
          <cell r="A326" t="str">
            <v>4365899,15</v>
          </cell>
          <cell r="B326" t="str">
            <v>4365899,15</v>
          </cell>
          <cell r="C326" t="str">
            <v>RP</v>
          </cell>
          <cell r="D326">
            <v>41575</v>
          </cell>
          <cell r="E326">
            <v>41578</v>
          </cell>
          <cell r="G326">
            <v>41575</v>
          </cell>
          <cell r="H326">
            <v>41578</v>
          </cell>
          <cell r="I326">
            <v>99.15</v>
          </cell>
          <cell r="K326">
            <v>390645482</v>
          </cell>
          <cell r="L326" t="str">
            <v>PG.AUT.NF.  TEGMA GEST</v>
          </cell>
          <cell r="M326">
            <v>390645482</v>
          </cell>
          <cell r="N326">
            <v>43658</v>
          </cell>
          <cell r="O326" t="str">
            <v>4365899,15</v>
          </cell>
        </row>
        <row r="327">
          <cell r="A327" t="str">
            <v>4365987,41</v>
          </cell>
          <cell r="B327" t="str">
            <v>4365987,41</v>
          </cell>
          <cell r="C327" t="str">
            <v>RP</v>
          </cell>
          <cell r="D327">
            <v>41575</v>
          </cell>
          <cell r="E327">
            <v>41578</v>
          </cell>
          <cell r="G327">
            <v>41575</v>
          </cell>
          <cell r="H327">
            <v>41578</v>
          </cell>
          <cell r="I327">
            <v>87.41</v>
          </cell>
          <cell r="K327">
            <v>390645483</v>
          </cell>
          <cell r="L327" t="str">
            <v>PG.AUT.NF.  TEGMA GEST</v>
          </cell>
          <cell r="M327">
            <v>390645483</v>
          </cell>
          <cell r="N327">
            <v>43659</v>
          </cell>
          <cell r="O327" t="str">
            <v>4365987,41</v>
          </cell>
        </row>
        <row r="328">
          <cell r="A328" t="str">
            <v>4366089,94</v>
          </cell>
          <cell r="B328" t="str">
            <v>4366089,94</v>
          </cell>
          <cell r="C328" t="str">
            <v>RP</v>
          </cell>
          <cell r="D328">
            <v>41575</v>
          </cell>
          <cell r="E328">
            <v>41578</v>
          </cell>
          <cell r="G328">
            <v>41575</v>
          </cell>
          <cell r="H328">
            <v>41578</v>
          </cell>
          <cell r="I328">
            <v>89.94</v>
          </cell>
          <cell r="K328">
            <v>390645484</v>
          </cell>
          <cell r="L328" t="str">
            <v>PG.AUT.NF.  TEGMA GEST</v>
          </cell>
          <cell r="M328">
            <v>390645484</v>
          </cell>
          <cell r="N328">
            <v>43660</v>
          </cell>
          <cell r="O328" t="str">
            <v>4366089,94</v>
          </cell>
        </row>
        <row r="329">
          <cell r="A329" t="str">
            <v>4366187,75</v>
          </cell>
          <cell r="B329" t="str">
            <v>4366187,75</v>
          </cell>
          <cell r="C329" t="str">
            <v>RP</v>
          </cell>
          <cell r="D329">
            <v>41575</v>
          </cell>
          <cell r="E329">
            <v>41578</v>
          </cell>
          <cell r="G329">
            <v>41575</v>
          </cell>
          <cell r="H329">
            <v>41578</v>
          </cell>
          <cell r="I329">
            <v>87.75</v>
          </cell>
          <cell r="K329">
            <v>390645485</v>
          </cell>
          <cell r="L329" t="str">
            <v>PG.AUT.NF.  TEGMA GEST</v>
          </cell>
          <cell r="M329">
            <v>390645485</v>
          </cell>
          <cell r="N329">
            <v>43661</v>
          </cell>
          <cell r="O329" t="str">
            <v>4366187,75</v>
          </cell>
        </row>
        <row r="330">
          <cell r="A330" t="str">
            <v>4366287,17</v>
          </cell>
          <cell r="B330" t="str">
            <v>4366287,17</v>
          </cell>
          <cell r="C330" t="str">
            <v>RP</v>
          </cell>
          <cell r="D330">
            <v>41575</v>
          </cell>
          <cell r="E330">
            <v>41578</v>
          </cell>
          <cell r="G330">
            <v>41575</v>
          </cell>
          <cell r="H330">
            <v>41578</v>
          </cell>
          <cell r="I330">
            <v>87.17</v>
          </cell>
          <cell r="K330">
            <v>390645486</v>
          </cell>
          <cell r="L330" t="str">
            <v>PG.AUT.NF.  TEGMA GEST</v>
          </cell>
          <cell r="M330">
            <v>390645486</v>
          </cell>
          <cell r="N330">
            <v>43662</v>
          </cell>
          <cell r="O330" t="str">
            <v>4366287,17</v>
          </cell>
        </row>
        <row r="331">
          <cell r="A331" t="str">
            <v>4366388,66</v>
          </cell>
          <cell r="B331" t="str">
            <v>4366388,66</v>
          </cell>
          <cell r="C331" t="str">
            <v>RP</v>
          </cell>
          <cell r="D331">
            <v>41575</v>
          </cell>
          <cell r="E331">
            <v>41578</v>
          </cell>
          <cell r="G331">
            <v>41575</v>
          </cell>
          <cell r="H331">
            <v>41578</v>
          </cell>
          <cell r="I331">
            <v>88.66</v>
          </cell>
          <cell r="K331">
            <v>390645487</v>
          </cell>
          <cell r="L331" t="str">
            <v>PG.AUT.NF.  TEGMA GEST</v>
          </cell>
          <cell r="M331">
            <v>390645487</v>
          </cell>
          <cell r="N331">
            <v>43663</v>
          </cell>
          <cell r="O331" t="str">
            <v>4366388,66</v>
          </cell>
        </row>
        <row r="332">
          <cell r="A332" t="str">
            <v>4377549,66</v>
          </cell>
          <cell r="B332" t="str">
            <v>4377549,66</v>
          </cell>
          <cell r="C332" t="str">
            <v>CE</v>
          </cell>
          <cell r="D332">
            <v>41575</v>
          </cell>
          <cell r="E332">
            <v>41578</v>
          </cell>
          <cell r="G332">
            <v>41575</v>
          </cell>
          <cell r="H332">
            <v>41578</v>
          </cell>
          <cell r="I332">
            <v>49.66</v>
          </cell>
          <cell r="K332">
            <v>390644081</v>
          </cell>
          <cell r="L332" t="str">
            <v>PG.AUT.NF.  TEGMA GEST</v>
          </cell>
          <cell r="M332">
            <v>390644081</v>
          </cell>
          <cell r="N332">
            <v>43775</v>
          </cell>
          <cell r="O332" t="str">
            <v>4377549,66</v>
          </cell>
        </row>
        <row r="333">
          <cell r="A333" t="str">
            <v>4378690,83</v>
          </cell>
          <cell r="B333" t="str">
            <v>4378690,83</v>
          </cell>
          <cell r="C333" t="str">
            <v>CE</v>
          </cell>
          <cell r="D333">
            <v>41575</v>
          </cell>
          <cell r="E333">
            <v>41578</v>
          </cell>
          <cell r="G333">
            <v>41575</v>
          </cell>
          <cell r="H333">
            <v>41578</v>
          </cell>
          <cell r="I333">
            <v>90.83</v>
          </cell>
          <cell r="K333">
            <v>390644084</v>
          </cell>
          <cell r="L333" t="str">
            <v>PG.AUT.NF.  TEGMA GEST</v>
          </cell>
          <cell r="M333">
            <v>390644084</v>
          </cell>
          <cell r="N333">
            <v>43786</v>
          </cell>
          <cell r="O333" t="str">
            <v>4378690,83</v>
          </cell>
        </row>
        <row r="334">
          <cell r="A334" t="str">
            <v>4400033,61</v>
          </cell>
          <cell r="B334" t="str">
            <v>4400033,61</v>
          </cell>
          <cell r="C334" t="str">
            <v>CE</v>
          </cell>
          <cell r="D334">
            <v>41575</v>
          </cell>
          <cell r="E334">
            <v>41578</v>
          </cell>
          <cell r="G334">
            <v>41575</v>
          </cell>
          <cell r="H334">
            <v>41578</v>
          </cell>
          <cell r="I334">
            <v>33.61</v>
          </cell>
          <cell r="K334">
            <v>390644089</v>
          </cell>
          <cell r="L334" t="str">
            <v>PG.AUT.NF.  TEGMA GEST</v>
          </cell>
          <cell r="M334">
            <v>390644089</v>
          </cell>
          <cell r="N334">
            <v>44000</v>
          </cell>
          <cell r="O334" t="str">
            <v>4400033,61</v>
          </cell>
        </row>
        <row r="335">
          <cell r="A335" t="str">
            <v>4400646,17</v>
          </cell>
          <cell r="B335" t="str">
            <v>4400646,17</v>
          </cell>
          <cell r="C335" t="str">
            <v>CE</v>
          </cell>
          <cell r="D335">
            <v>41575</v>
          </cell>
          <cell r="E335">
            <v>41578</v>
          </cell>
          <cell r="G335">
            <v>41575</v>
          </cell>
          <cell r="H335">
            <v>41578</v>
          </cell>
          <cell r="I335">
            <v>46.17</v>
          </cell>
          <cell r="K335">
            <v>390644090</v>
          </cell>
          <cell r="L335" t="str">
            <v>PG.AUT.NF.  TEGMA GEST</v>
          </cell>
          <cell r="M335">
            <v>390644090</v>
          </cell>
          <cell r="N335">
            <v>44006</v>
          </cell>
          <cell r="O335" t="str">
            <v>4400646,17</v>
          </cell>
        </row>
        <row r="336">
          <cell r="A336" t="str">
            <v>4420358,49</v>
          </cell>
          <cell r="B336" t="str">
            <v>4420358,49</v>
          </cell>
          <cell r="C336" t="str">
            <v>CE</v>
          </cell>
          <cell r="D336">
            <v>41575</v>
          </cell>
          <cell r="E336">
            <v>41578</v>
          </cell>
          <cell r="G336">
            <v>41575</v>
          </cell>
          <cell r="H336">
            <v>41578</v>
          </cell>
          <cell r="I336">
            <v>58.49</v>
          </cell>
          <cell r="K336">
            <v>390644095</v>
          </cell>
          <cell r="L336" t="str">
            <v>PG.AUT.NF.  TEGMA GEST</v>
          </cell>
          <cell r="M336">
            <v>390644095</v>
          </cell>
          <cell r="N336">
            <v>44203</v>
          </cell>
          <cell r="O336" t="str">
            <v>4420358,49</v>
          </cell>
        </row>
        <row r="337">
          <cell r="A337" t="str">
            <v>4467992,87</v>
          </cell>
          <cell r="B337" t="str">
            <v>4467992,87</v>
          </cell>
          <cell r="C337" t="str">
            <v>CA</v>
          </cell>
          <cell r="D337">
            <v>41575</v>
          </cell>
          <cell r="E337">
            <v>41578</v>
          </cell>
          <cell r="G337">
            <v>41575</v>
          </cell>
          <cell r="H337">
            <v>41578</v>
          </cell>
          <cell r="I337">
            <v>92.87</v>
          </cell>
          <cell r="K337">
            <v>390644840</v>
          </cell>
          <cell r="L337" t="str">
            <v>PG.AUT.NF.  TEGMA GEST</v>
          </cell>
          <cell r="M337">
            <v>390644840</v>
          </cell>
          <cell r="N337">
            <v>44679</v>
          </cell>
          <cell r="O337" t="str">
            <v>4467992,87</v>
          </cell>
        </row>
        <row r="338">
          <cell r="A338" t="str">
            <v>4468092,02</v>
          </cell>
          <cell r="B338" t="str">
            <v>4468092,02</v>
          </cell>
          <cell r="C338" t="str">
            <v>CA</v>
          </cell>
          <cell r="D338">
            <v>41575</v>
          </cell>
          <cell r="E338">
            <v>41578</v>
          </cell>
          <cell r="G338">
            <v>41575</v>
          </cell>
          <cell r="H338">
            <v>41578</v>
          </cell>
          <cell r="I338">
            <v>92.02</v>
          </cell>
          <cell r="K338">
            <v>390644841</v>
          </cell>
          <cell r="L338" t="str">
            <v>PG.AUT.NF.  TEGMA GEST</v>
          </cell>
          <cell r="M338">
            <v>390644841</v>
          </cell>
          <cell r="N338">
            <v>44680</v>
          </cell>
          <cell r="O338" t="str">
            <v>4468092,02</v>
          </cell>
        </row>
        <row r="339">
          <cell r="A339" t="str">
            <v>4468192,15</v>
          </cell>
          <cell r="B339" t="str">
            <v>4468192,15</v>
          </cell>
          <cell r="C339" t="str">
            <v>CA</v>
          </cell>
          <cell r="D339">
            <v>41575</v>
          </cell>
          <cell r="E339">
            <v>41578</v>
          </cell>
          <cell r="G339">
            <v>41575</v>
          </cell>
          <cell r="H339">
            <v>41578</v>
          </cell>
          <cell r="I339">
            <v>92.15</v>
          </cell>
          <cell r="K339">
            <v>390644842</v>
          </cell>
          <cell r="L339" t="str">
            <v>PG.AUT.NF.  TEGMA GEST</v>
          </cell>
          <cell r="M339">
            <v>390644842</v>
          </cell>
          <cell r="N339">
            <v>44681</v>
          </cell>
          <cell r="O339" t="str">
            <v>4468192,15</v>
          </cell>
        </row>
        <row r="340">
          <cell r="A340" t="str">
            <v>4468294,37</v>
          </cell>
          <cell r="B340" t="str">
            <v>4468294,37</v>
          </cell>
          <cell r="C340" t="str">
            <v>CA</v>
          </cell>
          <cell r="D340">
            <v>41575</v>
          </cell>
          <cell r="E340">
            <v>41578</v>
          </cell>
          <cell r="G340">
            <v>41575</v>
          </cell>
          <cell r="H340">
            <v>41578</v>
          </cell>
          <cell r="I340">
            <v>94.37</v>
          </cell>
          <cell r="K340">
            <v>390644843</v>
          </cell>
          <cell r="L340" t="str">
            <v>PG.AUT.NF.  TEGMA GEST</v>
          </cell>
          <cell r="M340">
            <v>390644843</v>
          </cell>
          <cell r="N340">
            <v>44682</v>
          </cell>
          <cell r="O340" t="str">
            <v>4468294,37</v>
          </cell>
        </row>
        <row r="341">
          <cell r="A341" t="str">
            <v>4468399,76</v>
          </cell>
          <cell r="B341" t="str">
            <v>4468399,76</v>
          </cell>
          <cell r="C341" t="str">
            <v>CA</v>
          </cell>
          <cell r="D341">
            <v>41575</v>
          </cell>
          <cell r="E341">
            <v>41578</v>
          </cell>
          <cell r="G341">
            <v>41575</v>
          </cell>
          <cell r="H341">
            <v>41578</v>
          </cell>
          <cell r="I341">
            <v>99.76</v>
          </cell>
          <cell r="K341">
            <v>390644844</v>
          </cell>
          <cell r="L341" t="str">
            <v>PG.AUT.NF.  TEGMA GEST</v>
          </cell>
          <cell r="M341">
            <v>390644844</v>
          </cell>
          <cell r="N341">
            <v>44683</v>
          </cell>
          <cell r="O341" t="str">
            <v>4468399,76</v>
          </cell>
        </row>
        <row r="342">
          <cell r="A342" t="str">
            <v>4468493,02</v>
          </cell>
          <cell r="B342" t="str">
            <v>4468493,02</v>
          </cell>
          <cell r="C342" t="str">
            <v>CA</v>
          </cell>
          <cell r="D342">
            <v>41575</v>
          </cell>
          <cell r="E342">
            <v>41578</v>
          </cell>
          <cell r="G342">
            <v>41575</v>
          </cell>
          <cell r="H342">
            <v>41578</v>
          </cell>
          <cell r="I342">
            <v>93.02</v>
          </cell>
          <cell r="K342">
            <v>390644845</v>
          </cell>
          <cell r="L342" t="str">
            <v>PG.AUT.NF.  TEGMA GEST</v>
          </cell>
          <cell r="M342">
            <v>390644845</v>
          </cell>
          <cell r="N342">
            <v>44684</v>
          </cell>
          <cell r="O342" t="str">
            <v>4468493,02</v>
          </cell>
        </row>
        <row r="343">
          <cell r="A343" t="str">
            <v>4468591,55</v>
          </cell>
          <cell r="B343" t="str">
            <v>4468591,55</v>
          </cell>
          <cell r="C343" t="str">
            <v>CA</v>
          </cell>
          <cell r="D343">
            <v>41575</v>
          </cell>
          <cell r="E343">
            <v>41578</v>
          </cell>
          <cell r="G343">
            <v>41575</v>
          </cell>
          <cell r="H343">
            <v>41578</v>
          </cell>
          <cell r="I343">
            <v>91.55</v>
          </cell>
          <cell r="K343">
            <v>390644846</v>
          </cell>
          <cell r="L343" t="str">
            <v>PG.AUT.NF.  TEGMA GEST</v>
          </cell>
          <cell r="M343">
            <v>390644846</v>
          </cell>
          <cell r="N343">
            <v>44685</v>
          </cell>
          <cell r="O343" t="str">
            <v>4468591,55</v>
          </cell>
        </row>
        <row r="344">
          <cell r="A344" t="str">
            <v>4468695,85</v>
          </cell>
          <cell r="B344" t="str">
            <v>4468695,85</v>
          </cell>
          <cell r="C344" t="str">
            <v>CA</v>
          </cell>
          <cell r="D344">
            <v>41575</v>
          </cell>
          <cell r="E344">
            <v>41578</v>
          </cell>
          <cell r="G344">
            <v>41575</v>
          </cell>
          <cell r="H344">
            <v>41578</v>
          </cell>
          <cell r="I344">
            <v>95.85</v>
          </cell>
          <cell r="K344">
            <v>390644847</v>
          </cell>
          <cell r="L344" t="str">
            <v>PG.AUT.NF.  TEGMA GEST</v>
          </cell>
          <cell r="M344">
            <v>390644847</v>
          </cell>
          <cell r="N344">
            <v>44686</v>
          </cell>
          <cell r="O344" t="str">
            <v>4468695,85</v>
          </cell>
        </row>
        <row r="345">
          <cell r="A345" t="str">
            <v>4468890,79</v>
          </cell>
          <cell r="B345" t="str">
            <v>4468890,79</v>
          </cell>
          <cell r="C345" t="str">
            <v>CA</v>
          </cell>
          <cell r="D345">
            <v>41575</v>
          </cell>
          <cell r="E345">
            <v>41578</v>
          </cell>
          <cell r="G345">
            <v>41575</v>
          </cell>
          <cell r="H345">
            <v>41578</v>
          </cell>
          <cell r="I345">
            <v>90.79</v>
          </cell>
          <cell r="K345">
            <v>390644849</v>
          </cell>
          <cell r="L345" t="str">
            <v>PG.AUT.NF.  TEGMA GEST</v>
          </cell>
          <cell r="M345">
            <v>390644849</v>
          </cell>
          <cell r="N345">
            <v>44688</v>
          </cell>
          <cell r="O345" t="str">
            <v>4468890,79</v>
          </cell>
        </row>
        <row r="346">
          <cell r="A346" t="str">
            <v>4489496,28</v>
          </cell>
          <cell r="B346" t="str">
            <v>4489496,28</v>
          </cell>
          <cell r="C346" t="str">
            <v>RP</v>
          </cell>
          <cell r="D346">
            <v>41576</v>
          </cell>
          <cell r="E346">
            <v>41578</v>
          </cell>
          <cell r="G346">
            <v>41576</v>
          </cell>
          <cell r="H346">
            <v>41578</v>
          </cell>
          <cell r="I346">
            <v>96.28</v>
          </cell>
          <cell r="K346">
            <v>390648013</v>
          </cell>
          <cell r="L346" t="str">
            <v>PG.AUT.NF.  TEGMA GEST</v>
          </cell>
          <cell r="M346">
            <v>390648013</v>
          </cell>
          <cell r="N346">
            <v>44894</v>
          </cell>
          <cell r="O346" t="str">
            <v>4489496,28</v>
          </cell>
        </row>
        <row r="347">
          <cell r="A347" t="str">
            <v>4489596,91</v>
          </cell>
          <cell r="B347" t="str">
            <v>4489596,91</v>
          </cell>
          <cell r="C347" t="str">
            <v>RP</v>
          </cell>
          <cell r="D347">
            <v>41576</v>
          </cell>
          <cell r="E347">
            <v>41578</v>
          </cell>
          <cell r="G347">
            <v>41576</v>
          </cell>
          <cell r="H347">
            <v>41578</v>
          </cell>
          <cell r="I347">
            <v>96.91</v>
          </cell>
          <cell r="K347">
            <v>390648014</v>
          </cell>
          <cell r="L347" t="str">
            <v>PG.AUT.NF.  TEGMA GEST</v>
          </cell>
          <cell r="M347">
            <v>390648014</v>
          </cell>
          <cell r="N347">
            <v>44895</v>
          </cell>
          <cell r="O347" t="str">
            <v>4489596,91</v>
          </cell>
        </row>
        <row r="348">
          <cell r="A348" t="str">
            <v>4489695,99</v>
          </cell>
          <cell r="B348" t="str">
            <v>4489695,99</v>
          </cell>
          <cell r="C348" t="str">
            <v>RP</v>
          </cell>
          <cell r="D348">
            <v>41576</v>
          </cell>
          <cell r="E348">
            <v>41578</v>
          </cell>
          <cell r="G348">
            <v>41576</v>
          </cell>
          <cell r="H348">
            <v>41578</v>
          </cell>
          <cell r="I348">
            <v>95.99</v>
          </cell>
          <cell r="K348">
            <v>390648015</v>
          </cell>
          <cell r="L348" t="str">
            <v>PG.AUT.NF.  TEGMA GEST</v>
          </cell>
          <cell r="M348">
            <v>390648015</v>
          </cell>
          <cell r="N348">
            <v>44896</v>
          </cell>
          <cell r="O348" t="str">
            <v>4489695,99</v>
          </cell>
        </row>
        <row r="349">
          <cell r="A349" t="str">
            <v>4489896,61</v>
          </cell>
          <cell r="B349" t="str">
            <v>4489896,61</v>
          </cell>
          <cell r="C349" t="str">
            <v>RP</v>
          </cell>
          <cell r="D349">
            <v>41576</v>
          </cell>
          <cell r="E349">
            <v>41578</v>
          </cell>
          <cell r="G349">
            <v>41576</v>
          </cell>
          <cell r="H349">
            <v>41578</v>
          </cell>
          <cell r="I349">
            <v>96.61</v>
          </cell>
          <cell r="K349">
            <v>390648017</v>
          </cell>
          <cell r="L349" t="str">
            <v>PG.AUT.NF.  TEGMA GEST</v>
          </cell>
          <cell r="M349">
            <v>390648017</v>
          </cell>
          <cell r="N349">
            <v>44898</v>
          </cell>
          <cell r="O349" t="str">
            <v>4489896,61</v>
          </cell>
        </row>
        <row r="350">
          <cell r="A350" t="str">
            <v>4489996,63</v>
          </cell>
          <cell r="B350" t="str">
            <v>4489996,63</v>
          </cell>
          <cell r="C350" t="str">
            <v>RP</v>
          </cell>
          <cell r="D350">
            <v>41576</v>
          </cell>
          <cell r="E350">
            <v>41578</v>
          </cell>
          <cell r="G350">
            <v>41576</v>
          </cell>
          <cell r="H350">
            <v>41578</v>
          </cell>
          <cell r="I350">
            <v>96.63</v>
          </cell>
          <cell r="K350">
            <v>390648018</v>
          </cell>
          <cell r="L350" t="str">
            <v>PG.AUT.NF.  TEGMA GEST</v>
          </cell>
          <cell r="M350">
            <v>390648018</v>
          </cell>
          <cell r="N350">
            <v>44899</v>
          </cell>
          <cell r="O350" t="str">
            <v>4489996,63</v>
          </cell>
        </row>
        <row r="351">
          <cell r="A351" t="str">
            <v>4490197,85</v>
          </cell>
          <cell r="B351" t="str">
            <v>4490197,85</v>
          </cell>
          <cell r="C351" t="str">
            <v>RP</v>
          </cell>
          <cell r="D351">
            <v>41576</v>
          </cell>
          <cell r="E351">
            <v>41578</v>
          </cell>
          <cell r="G351">
            <v>41576</v>
          </cell>
          <cell r="H351">
            <v>41578</v>
          </cell>
          <cell r="I351">
            <v>97.85</v>
          </cell>
          <cell r="K351">
            <v>390648020</v>
          </cell>
          <cell r="L351" t="str">
            <v>PG.AUT.NF.  TEGMA GEST</v>
          </cell>
          <cell r="M351">
            <v>390648020</v>
          </cell>
          <cell r="N351">
            <v>44901</v>
          </cell>
          <cell r="O351" t="str">
            <v>4490197,85</v>
          </cell>
        </row>
        <row r="352">
          <cell r="A352" t="str">
            <v>4490296,73</v>
          </cell>
          <cell r="B352" t="str">
            <v>4490296,73</v>
          </cell>
          <cell r="C352" t="str">
            <v>RP</v>
          </cell>
          <cell r="D352">
            <v>41576</v>
          </cell>
          <cell r="E352">
            <v>41578</v>
          </cell>
          <cell r="G352">
            <v>41576</v>
          </cell>
          <cell r="H352">
            <v>41578</v>
          </cell>
          <cell r="I352">
            <v>96.73</v>
          </cell>
          <cell r="K352">
            <v>390648021</v>
          </cell>
          <cell r="L352" t="str">
            <v>PG.AUT.NF.  TEGMA GEST</v>
          </cell>
          <cell r="M352">
            <v>390648021</v>
          </cell>
          <cell r="N352">
            <v>44902</v>
          </cell>
          <cell r="O352" t="str">
            <v>4490296,73</v>
          </cell>
        </row>
        <row r="353">
          <cell r="A353" t="str">
            <v>4490396,02</v>
          </cell>
          <cell r="B353" t="str">
            <v>4490396,02</v>
          </cell>
          <cell r="C353" t="str">
            <v>RP</v>
          </cell>
          <cell r="D353">
            <v>41576</v>
          </cell>
          <cell r="E353">
            <v>41578</v>
          </cell>
          <cell r="G353">
            <v>41576</v>
          </cell>
          <cell r="H353">
            <v>41578</v>
          </cell>
          <cell r="I353">
            <v>96.02</v>
          </cell>
          <cell r="K353">
            <v>390648022</v>
          </cell>
          <cell r="L353" t="str">
            <v>PG.AUT.NF.  TEGMA GEST</v>
          </cell>
          <cell r="M353">
            <v>390648022</v>
          </cell>
          <cell r="N353">
            <v>44903</v>
          </cell>
          <cell r="O353" t="str">
            <v>4490396,02</v>
          </cell>
        </row>
        <row r="354">
          <cell r="A354" t="str">
            <v>4490496,12</v>
          </cell>
          <cell r="B354" t="str">
            <v>4490496,12</v>
          </cell>
          <cell r="C354" t="str">
            <v>RP</v>
          </cell>
          <cell r="D354">
            <v>41576</v>
          </cell>
          <cell r="E354">
            <v>41578</v>
          </cell>
          <cell r="G354">
            <v>41576</v>
          </cell>
          <cell r="H354">
            <v>41578</v>
          </cell>
          <cell r="I354">
            <v>96.12</v>
          </cell>
          <cell r="K354">
            <v>390648023</v>
          </cell>
          <cell r="L354" t="str">
            <v>PG.AUT.NF.  TEGMA GEST</v>
          </cell>
          <cell r="M354">
            <v>390648023</v>
          </cell>
          <cell r="N354">
            <v>44904</v>
          </cell>
          <cell r="O354" t="str">
            <v>4490496,12</v>
          </cell>
        </row>
        <row r="355">
          <cell r="A355" t="str">
            <v>4490695,97</v>
          </cell>
          <cell r="B355" t="str">
            <v>4490695,97</v>
          </cell>
          <cell r="C355" t="str">
            <v>RP</v>
          </cell>
          <cell r="D355">
            <v>41576</v>
          </cell>
          <cell r="E355">
            <v>41578</v>
          </cell>
          <cell r="G355">
            <v>41576</v>
          </cell>
          <cell r="H355">
            <v>41578</v>
          </cell>
          <cell r="I355">
            <v>95.97</v>
          </cell>
          <cell r="K355">
            <v>390648025</v>
          </cell>
          <cell r="L355" t="str">
            <v>PG.AUT.NF.  TEGMA GEST</v>
          </cell>
          <cell r="M355">
            <v>390648025</v>
          </cell>
          <cell r="N355">
            <v>44906</v>
          </cell>
          <cell r="O355" t="str">
            <v>4490695,97</v>
          </cell>
        </row>
        <row r="356">
          <cell r="A356" t="str">
            <v>4490797,58</v>
          </cell>
          <cell r="B356" t="str">
            <v>4490797,58</v>
          </cell>
          <cell r="C356" t="str">
            <v>RP</v>
          </cell>
          <cell r="D356">
            <v>41576</v>
          </cell>
          <cell r="E356">
            <v>41578</v>
          </cell>
          <cell r="G356">
            <v>41576</v>
          </cell>
          <cell r="H356">
            <v>41578</v>
          </cell>
          <cell r="I356">
            <v>97.58</v>
          </cell>
          <cell r="K356">
            <v>390648026</v>
          </cell>
          <cell r="L356" t="str">
            <v>PG.AUT.NF.  TEGMA GEST</v>
          </cell>
          <cell r="M356">
            <v>390648026</v>
          </cell>
          <cell r="N356">
            <v>44907</v>
          </cell>
          <cell r="O356" t="str">
            <v>4490797,58</v>
          </cell>
        </row>
        <row r="357">
          <cell r="A357" t="str">
            <v>4490996,53</v>
          </cell>
          <cell r="B357" t="str">
            <v>4490996,53</v>
          </cell>
          <cell r="C357" t="str">
            <v>RP</v>
          </cell>
          <cell r="D357">
            <v>41576</v>
          </cell>
          <cell r="E357">
            <v>41578</v>
          </cell>
          <cell r="G357">
            <v>41576</v>
          </cell>
          <cell r="H357">
            <v>41578</v>
          </cell>
          <cell r="I357">
            <v>96.53</v>
          </cell>
          <cell r="K357">
            <v>390648028</v>
          </cell>
          <cell r="L357" t="str">
            <v>PG.AUT.NF.  TEGMA GEST</v>
          </cell>
          <cell r="M357">
            <v>390648028</v>
          </cell>
          <cell r="N357">
            <v>44909</v>
          </cell>
          <cell r="O357" t="str">
            <v>4490996,53</v>
          </cell>
        </row>
        <row r="358">
          <cell r="A358" t="str">
            <v>4491097,79</v>
          </cell>
          <cell r="B358" t="str">
            <v>4491097,79</v>
          </cell>
          <cell r="C358" t="str">
            <v>RP</v>
          </cell>
          <cell r="D358">
            <v>41576</v>
          </cell>
          <cell r="E358">
            <v>41578</v>
          </cell>
          <cell r="G358">
            <v>41576</v>
          </cell>
          <cell r="H358">
            <v>41578</v>
          </cell>
          <cell r="I358">
            <v>97.79</v>
          </cell>
          <cell r="K358">
            <v>390648029</v>
          </cell>
          <cell r="L358" t="str">
            <v>PG.AUT.NF.  TEGMA GEST</v>
          </cell>
          <cell r="M358">
            <v>390648029</v>
          </cell>
          <cell r="N358">
            <v>44910</v>
          </cell>
          <cell r="O358" t="str">
            <v>4491097,79</v>
          </cell>
        </row>
        <row r="359">
          <cell r="A359" t="str">
            <v>4491196,46</v>
          </cell>
          <cell r="B359" t="str">
            <v>4491196,46</v>
          </cell>
          <cell r="C359" t="str">
            <v>RP</v>
          </cell>
          <cell r="D359">
            <v>41576</v>
          </cell>
          <cell r="E359">
            <v>41578</v>
          </cell>
          <cell r="G359">
            <v>41576</v>
          </cell>
          <cell r="H359">
            <v>41578</v>
          </cell>
          <cell r="I359">
            <v>96.46</v>
          </cell>
          <cell r="K359">
            <v>390648030</v>
          </cell>
          <cell r="L359" t="str">
            <v>PG.AUT.NF.  TEGMA GEST</v>
          </cell>
          <cell r="M359">
            <v>390648030</v>
          </cell>
          <cell r="N359">
            <v>44911</v>
          </cell>
          <cell r="O359" t="str">
            <v>4491196,46</v>
          </cell>
        </row>
        <row r="360">
          <cell r="A360" t="str">
            <v>4494179,74</v>
          </cell>
          <cell r="B360" t="str">
            <v>4494179,74</v>
          </cell>
          <cell r="C360" t="str">
            <v>CA</v>
          </cell>
          <cell r="D360">
            <v>41575</v>
          </cell>
          <cell r="E360">
            <v>41578</v>
          </cell>
          <cell r="G360">
            <v>41575</v>
          </cell>
          <cell r="H360">
            <v>41578</v>
          </cell>
          <cell r="I360">
            <v>79.739999999999995</v>
          </cell>
          <cell r="K360">
            <v>390644850</v>
          </cell>
          <cell r="L360" t="str">
            <v>PG.AUT.NF.  TEGMA GEST</v>
          </cell>
          <cell r="M360">
            <v>390644850</v>
          </cell>
          <cell r="N360">
            <v>44941</v>
          </cell>
          <cell r="O360" t="str">
            <v>4494179,74</v>
          </cell>
        </row>
        <row r="361">
          <cell r="A361" t="str">
            <v>4494276,68</v>
          </cell>
          <cell r="B361" t="str">
            <v>4494276,68</v>
          </cell>
          <cell r="C361" t="str">
            <v>CA</v>
          </cell>
          <cell r="D361">
            <v>41575</v>
          </cell>
          <cell r="E361">
            <v>41578</v>
          </cell>
          <cell r="G361">
            <v>41575</v>
          </cell>
          <cell r="H361">
            <v>41578</v>
          </cell>
          <cell r="I361">
            <v>76.680000000000007</v>
          </cell>
          <cell r="K361">
            <v>390644851</v>
          </cell>
          <cell r="L361" t="str">
            <v>PG.AUT.NF.  TEGMA GEST</v>
          </cell>
          <cell r="M361">
            <v>390644851</v>
          </cell>
          <cell r="N361">
            <v>44942</v>
          </cell>
          <cell r="O361" t="str">
            <v>4494276,68</v>
          </cell>
        </row>
        <row r="362">
          <cell r="A362" t="str">
            <v>4494375,91</v>
          </cell>
          <cell r="B362" t="str">
            <v>4494375,91</v>
          </cell>
          <cell r="C362" t="str">
            <v>CA</v>
          </cell>
          <cell r="D362">
            <v>41575</v>
          </cell>
          <cell r="E362">
            <v>41578</v>
          </cell>
          <cell r="G362">
            <v>41575</v>
          </cell>
          <cell r="H362">
            <v>41578</v>
          </cell>
          <cell r="I362">
            <v>75.91</v>
          </cell>
          <cell r="K362">
            <v>390644865</v>
          </cell>
          <cell r="L362" t="str">
            <v>PG.AUT.NF.  TEGMA GEST</v>
          </cell>
          <cell r="M362">
            <v>390644865</v>
          </cell>
          <cell r="N362">
            <v>44943</v>
          </cell>
          <cell r="O362" t="str">
            <v>4494375,91</v>
          </cell>
        </row>
        <row r="363">
          <cell r="A363" t="str">
            <v>4494475,82</v>
          </cell>
          <cell r="B363" t="str">
            <v>4494475,82</v>
          </cell>
          <cell r="C363" t="str">
            <v>CA</v>
          </cell>
          <cell r="D363">
            <v>41575</v>
          </cell>
          <cell r="E363">
            <v>41578</v>
          </cell>
          <cell r="G363">
            <v>41575</v>
          </cell>
          <cell r="H363">
            <v>41578</v>
          </cell>
          <cell r="I363">
            <v>75.819999999999993</v>
          </cell>
          <cell r="K363">
            <v>390644852</v>
          </cell>
          <cell r="L363" t="str">
            <v>PG.AUT.NF.  TEGMA GEST</v>
          </cell>
          <cell r="M363">
            <v>390644852</v>
          </cell>
          <cell r="N363">
            <v>44944</v>
          </cell>
          <cell r="O363" t="str">
            <v>4494475,82</v>
          </cell>
        </row>
        <row r="364">
          <cell r="A364" t="str">
            <v>4494576,16</v>
          </cell>
          <cell r="B364" t="str">
            <v>4494576,16</v>
          </cell>
          <cell r="C364" t="str">
            <v>CA</v>
          </cell>
          <cell r="D364">
            <v>41575</v>
          </cell>
          <cell r="E364">
            <v>41578</v>
          </cell>
          <cell r="G364">
            <v>41575</v>
          </cell>
          <cell r="H364">
            <v>41578</v>
          </cell>
          <cell r="I364">
            <v>76.16</v>
          </cell>
          <cell r="K364">
            <v>390644853</v>
          </cell>
          <cell r="L364" t="str">
            <v>PG.AUT.NF.  TEGMA GEST</v>
          </cell>
          <cell r="M364">
            <v>390644853</v>
          </cell>
          <cell r="N364">
            <v>44945</v>
          </cell>
          <cell r="O364" t="str">
            <v>4494576,16</v>
          </cell>
        </row>
        <row r="365">
          <cell r="A365" t="str">
            <v>4494680,28</v>
          </cell>
          <cell r="B365" t="str">
            <v>4494680,28</v>
          </cell>
          <cell r="C365" t="str">
            <v>CA</v>
          </cell>
          <cell r="D365">
            <v>41575</v>
          </cell>
          <cell r="E365">
            <v>41578</v>
          </cell>
          <cell r="G365">
            <v>41575</v>
          </cell>
          <cell r="H365">
            <v>41578</v>
          </cell>
          <cell r="I365">
            <v>80.28</v>
          </cell>
          <cell r="K365">
            <v>390644866</v>
          </cell>
          <cell r="L365" t="str">
            <v>PG.AUT.NF.  TEGMA GEST</v>
          </cell>
          <cell r="M365">
            <v>390644866</v>
          </cell>
          <cell r="N365">
            <v>44946</v>
          </cell>
          <cell r="O365" t="str">
            <v>4494680,28</v>
          </cell>
        </row>
        <row r="366">
          <cell r="A366" t="str">
            <v>4494777,34</v>
          </cell>
          <cell r="B366" t="str">
            <v>4494777,34</v>
          </cell>
          <cell r="C366" t="str">
            <v>CA</v>
          </cell>
          <cell r="D366">
            <v>41575</v>
          </cell>
          <cell r="E366">
            <v>41578</v>
          </cell>
          <cell r="G366">
            <v>41575</v>
          </cell>
          <cell r="H366">
            <v>41578</v>
          </cell>
          <cell r="I366">
            <v>77.34</v>
          </cell>
          <cell r="K366">
            <v>390644854</v>
          </cell>
          <cell r="L366" t="str">
            <v>PG.AUT.NF.  TEGMA GEST</v>
          </cell>
          <cell r="M366">
            <v>390644854</v>
          </cell>
          <cell r="N366">
            <v>44947</v>
          </cell>
          <cell r="O366" t="str">
            <v>4494777,34</v>
          </cell>
        </row>
        <row r="367">
          <cell r="A367" t="str">
            <v>4494877,19</v>
          </cell>
          <cell r="B367" t="str">
            <v>4494877,19</v>
          </cell>
          <cell r="C367" t="str">
            <v>CA</v>
          </cell>
          <cell r="D367">
            <v>41575</v>
          </cell>
          <cell r="E367">
            <v>41578</v>
          </cell>
          <cell r="G367">
            <v>41575</v>
          </cell>
          <cell r="H367">
            <v>41578</v>
          </cell>
          <cell r="I367">
            <v>77.19</v>
          </cell>
          <cell r="K367">
            <v>390644855</v>
          </cell>
          <cell r="L367" t="str">
            <v>PG.AUT.NF.  TEGMA GEST</v>
          </cell>
          <cell r="M367">
            <v>390644855</v>
          </cell>
          <cell r="N367">
            <v>44948</v>
          </cell>
          <cell r="O367" t="str">
            <v>4494877,19</v>
          </cell>
        </row>
        <row r="368">
          <cell r="A368" t="str">
            <v>4494975,67</v>
          </cell>
          <cell r="B368" t="str">
            <v>4494975,67</v>
          </cell>
          <cell r="C368" t="str">
            <v>CA</v>
          </cell>
          <cell r="D368">
            <v>41575</v>
          </cell>
          <cell r="E368">
            <v>41578</v>
          </cell>
          <cell r="G368">
            <v>41575</v>
          </cell>
          <cell r="H368">
            <v>41578</v>
          </cell>
          <cell r="I368">
            <v>75.67</v>
          </cell>
          <cell r="K368">
            <v>390644856</v>
          </cell>
          <cell r="L368" t="str">
            <v>PG.AUT.NF.  TEGMA GEST</v>
          </cell>
          <cell r="M368">
            <v>390644856</v>
          </cell>
          <cell r="N368">
            <v>44949</v>
          </cell>
          <cell r="O368" t="str">
            <v>4494975,67</v>
          </cell>
        </row>
        <row r="369">
          <cell r="A369" t="str">
            <v>4495078,66</v>
          </cell>
          <cell r="B369" t="str">
            <v>4495078,66</v>
          </cell>
          <cell r="C369" t="str">
            <v>CA</v>
          </cell>
          <cell r="D369">
            <v>41575</v>
          </cell>
          <cell r="E369">
            <v>41578</v>
          </cell>
          <cell r="G369">
            <v>41575</v>
          </cell>
          <cell r="H369">
            <v>41578</v>
          </cell>
          <cell r="I369">
            <v>78.66</v>
          </cell>
          <cell r="K369">
            <v>390644867</v>
          </cell>
          <cell r="L369" t="str">
            <v>PG.AUT.NF.  TEGMA GEST</v>
          </cell>
          <cell r="M369">
            <v>390644867</v>
          </cell>
          <cell r="N369">
            <v>44950</v>
          </cell>
          <cell r="O369" t="str">
            <v>4495078,66</v>
          </cell>
        </row>
        <row r="370">
          <cell r="A370" t="str">
            <v>4495180,28</v>
          </cell>
          <cell r="B370" t="str">
            <v>4495180,28</v>
          </cell>
          <cell r="C370" t="str">
            <v>CA</v>
          </cell>
          <cell r="D370">
            <v>41575</v>
          </cell>
          <cell r="E370">
            <v>41578</v>
          </cell>
          <cell r="G370">
            <v>41575</v>
          </cell>
          <cell r="H370">
            <v>41578</v>
          </cell>
          <cell r="I370">
            <v>80.28</v>
          </cell>
          <cell r="K370">
            <v>390644857</v>
          </cell>
          <cell r="L370" t="str">
            <v>PG.AUT.NF.  TEGMA GEST</v>
          </cell>
          <cell r="M370">
            <v>390644857</v>
          </cell>
          <cell r="N370">
            <v>44951</v>
          </cell>
          <cell r="O370" t="str">
            <v>4495180,28</v>
          </cell>
        </row>
        <row r="371">
          <cell r="A371" t="str">
            <v>4495297,64</v>
          </cell>
          <cell r="B371" t="str">
            <v>4495297,64</v>
          </cell>
          <cell r="C371" t="str">
            <v>CA</v>
          </cell>
          <cell r="D371">
            <v>41575</v>
          </cell>
          <cell r="E371">
            <v>41578</v>
          </cell>
          <cell r="G371">
            <v>41575</v>
          </cell>
          <cell r="H371">
            <v>41578</v>
          </cell>
          <cell r="I371">
            <v>97.64</v>
          </cell>
          <cell r="K371">
            <v>390644858</v>
          </cell>
          <cell r="L371" t="str">
            <v>PG.AUT.NF.  TEGMA GEST</v>
          </cell>
          <cell r="M371">
            <v>390644858</v>
          </cell>
          <cell r="N371">
            <v>44952</v>
          </cell>
          <cell r="O371" t="str">
            <v>4495297,64</v>
          </cell>
        </row>
        <row r="372">
          <cell r="A372" t="str">
            <v>4523728,95</v>
          </cell>
          <cell r="B372" t="str">
            <v>4523728,95</v>
          </cell>
          <cell r="C372" t="str">
            <v>RP</v>
          </cell>
          <cell r="D372">
            <v>41575</v>
          </cell>
          <cell r="E372">
            <v>41578</v>
          </cell>
          <cell r="G372">
            <v>41575</v>
          </cell>
          <cell r="H372">
            <v>41578</v>
          </cell>
          <cell r="I372">
            <v>28.95</v>
          </cell>
          <cell r="K372">
            <v>390645489</v>
          </cell>
          <cell r="L372" t="str">
            <v>PG.AUT.NF.  TEGMA GEST</v>
          </cell>
          <cell r="M372">
            <v>390645489</v>
          </cell>
          <cell r="N372">
            <v>45237</v>
          </cell>
          <cell r="O372" t="str">
            <v>4523728,95</v>
          </cell>
        </row>
        <row r="373">
          <cell r="A373" t="str">
            <v>4523834,18</v>
          </cell>
          <cell r="B373" t="str">
            <v>4523834,18</v>
          </cell>
          <cell r="C373" t="str">
            <v>AG</v>
          </cell>
          <cell r="D373">
            <v>41575</v>
          </cell>
          <cell r="E373">
            <v>41578</v>
          </cell>
          <cell r="G373">
            <v>41575</v>
          </cell>
          <cell r="H373">
            <v>41578</v>
          </cell>
          <cell r="I373">
            <v>34.18</v>
          </cell>
          <cell r="K373">
            <v>390643079</v>
          </cell>
          <cell r="L373" t="str">
            <v>PG.AUT.NF.  TEGMA GEST</v>
          </cell>
          <cell r="M373">
            <v>390643079</v>
          </cell>
          <cell r="N373">
            <v>45238</v>
          </cell>
          <cell r="O373" t="str">
            <v>4523834,18</v>
          </cell>
        </row>
        <row r="374">
          <cell r="A374" t="str">
            <v>4541157,46</v>
          </cell>
          <cell r="B374" t="str">
            <v>4541157,46</v>
          </cell>
          <cell r="C374" t="str">
            <v>CA</v>
          </cell>
          <cell r="D374">
            <v>41575</v>
          </cell>
          <cell r="E374">
            <v>41578</v>
          </cell>
          <cell r="G374">
            <v>41575</v>
          </cell>
          <cell r="H374">
            <v>41578</v>
          </cell>
          <cell r="I374">
            <v>57.46</v>
          </cell>
          <cell r="K374">
            <v>390644860</v>
          </cell>
          <cell r="L374" t="str">
            <v>PG.AUT.NF.  TEGMA GEST</v>
          </cell>
          <cell r="M374">
            <v>390644860</v>
          </cell>
          <cell r="N374">
            <v>45411</v>
          </cell>
          <cell r="O374" t="str">
            <v>4541157,46</v>
          </cell>
        </row>
        <row r="375">
          <cell r="A375" t="str">
            <v>4541253,95</v>
          </cell>
          <cell r="B375" t="str">
            <v>4541253,95</v>
          </cell>
          <cell r="C375" t="str">
            <v>CA</v>
          </cell>
          <cell r="D375">
            <v>41575</v>
          </cell>
          <cell r="E375">
            <v>41578</v>
          </cell>
          <cell r="G375">
            <v>41575</v>
          </cell>
          <cell r="H375">
            <v>41578</v>
          </cell>
          <cell r="I375">
            <v>53.95</v>
          </cell>
          <cell r="K375">
            <v>390644869</v>
          </cell>
          <cell r="L375" t="str">
            <v>PG.AUT.NF.  TEGMA GEST</v>
          </cell>
          <cell r="M375">
            <v>390644869</v>
          </cell>
          <cell r="N375">
            <v>45412</v>
          </cell>
          <cell r="O375" t="str">
            <v>4541253,95</v>
          </cell>
        </row>
        <row r="376">
          <cell r="A376" t="str">
            <v>4541359,38</v>
          </cell>
          <cell r="B376" t="str">
            <v>4541359,38</v>
          </cell>
          <cell r="C376" t="str">
            <v>CA</v>
          </cell>
          <cell r="D376">
            <v>41575</v>
          </cell>
          <cell r="E376">
            <v>41578</v>
          </cell>
          <cell r="G376">
            <v>41575</v>
          </cell>
          <cell r="H376">
            <v>41578</v>
          </cell>
          <cell r="I376">
            <v>59.38</v>
          </cell>
          <cell r="K376">
            <v>390644861</v>
          </cell>
          <cell r="L376" t="str">
            <v>PG.AUT.NF.  TEGMA GEST</v>
          </cell>
          <cell r="M376">
            <v>390644861</v>
          </cell>
          <cell r="N376">
            <v>45413</v>
          </cell>
          <cell r="O376" t="str">
            <v>4541359,38</v>
          </cell>
        </row>
        <row r="377">
          <cell r="A377" t="str">
            <v>4541454</v>
          </cell>
          <cell r="B377" t="str">
            <v>4541454</v>
          </cell>
          <cell r="C377" t="str">
            <v>CA</v>
          </cell>
          <cell r="D377">
            <v>41575</v>
          </cell>
          <cell r="E377">
            <v>41578</v>
          </cell>
          <cell r="G377">
            <v>41575</v>
          </cell>
          <cell r="H377">
            <v>41578</v>
          </cell>
          <cell r="I377">
            <v>54</v>
          </cell>
          <cell r="K377">
            <v>390644862</v>
          </cell>
          <cell r="L377" t="str">
            <v>PG.AUT.NF.  TEGMA GEST</v>
          </cell>
          <cell r="M377">
            <v>390644862</v>
          </cell>
          <cell r="N377">
            <v>45414</v>
          </cell>
          <cell r="O377" t="str">
            <v>4541454</v>
          </cell>
        </row>
        <row r="378">
          <cell r="A378" t="str">
            <v>4541655,02</v>
          </cell>
          <cell r="B378" t="str">
            <v>4541655,02</v>
          </cell>
          <cell r="C378" t="str">
            <v>CA</v>
          </cell>
          <cell r="D378">
            <v>41575</v>
          </cell>
          <cell r="E378">
            <v>41578</v>
          </cell>
          <cell r="G378">
            <v>41575</v>
          </cell>
          <cell r="H378">
            <v>41578</v>
          </cell>
          <cell r="I378">
            <v>55.02</v>
          </cell>
          <cell r="K378">
            <v>390644863</v>
          </cell>
          <cell r="L378" t="str">
            <v>PG.AUT.NF.  TEGMA GEST</v>
          </cell>
          <cell r="M378">
            <v>390644863</v>
          </cell>
          <cell r="N378">
            <v>45416</v>
          </cell>
          <cell r="O378" t="str">
            <v>4541655,02</v>
          </cell>
        </row>
        <row r="379">
          <cell r="A379" t="str">
            <v>4541753,62</v>
          </cell>
          <cell r="B379" t="str">
            <v>4541753,62</v>
          </cell>
          <cell r="C379" t="str">
            <v>CA</v>
          </cell>
          <cell r="D379">
            <v>41575</v>
          </cell>
          <cell r="E379">
            <v>41578</v>
          </cell>
          <cell r="G379">
            <v>41575</v>
          </cell>
          <cell r="H379">
            <v>41578</v>
          </cell>
          <cell r="I379">
            <v>53.62</v>
          </cell>
          <cell r="K379">
            <v>390644864</v>
          </cell>
          <cell r="L379" t="str">
            <v>PG.AUT.NF.  TEGMA GEST</v>
          </cell>
          <cell r="M379">
            <v>390644864</v>
          </cell>
          <cell r="N379">
            <v>45417</v>
          </cell>
          <cell r="O379" t="str">
            <v>4541753,62</v>
          </cell>
        </row>
        <row r="380">
          <cell r="A380" t="str">
            <v>4541854,36</v>
          </cell>
          <cell r="B380" t="str">
            <v>4541854,36</v>
          </cell>
          <cell r="C380" t="str">
            <v>CA</v>
          </cell>
          <cell r="D380">
            <v>41575</v>
          </cell>
          <cell r="E380">
            <v>41578</v>
          </cell>
          <cell r="G380">
            <v>41575</v>
          </cell>
          <cell r="H380">
            <v>41578</v>
          </cell>
          <cell r="I380">
            <v>54.36</v>
          </cell>
          <cell r="K380">
            <v>390644870</v>
          </cell>
          <cell r="L380" t="str">
            <v>PG.AUT.NF.  TEGMA GEST</v>
          </cell>
          <cell r="M380">
            <v>390644870</v>
          </cell>
          <cell r="N380">
            <v>45418</v>
          </cell>
          <cell r="O380" t="str">
            <v>4541854,36</v>
          </cell>
        </row>
        <row r="381">
          <cell r="A381" t="str">
            <v>4541953,48</v>
          </cell>
          <cell r="B381" t="str">
            <v>4541953,48</v>
          </cell>
          <cell r="C381" t="str">
            <v>CA</v>
          </cell>
          <cell r="D381">
            <v>41575</v>
          </cell>
          <cell r="E381">
            <v>41578</v>
          </cell>
          <cell r="G381">
            <v>41575</v>
          </cell>
          <cell r="H381">
            <v>41578</v>
          </cell>
          <cell r="I381">
            <v>53.48</v>
          </cell>
          <cell r="K381">
            <v>390644812</v>
          </cell>
          <cell r="L381" t="str">
            <v>PG.AUT.NF.  TEGMA GEST</v>
          </cell>
          <cell r="M381">
            <v>390644812</v>
          </cell>
          <cell r="N381">
            <v>45419</v>
          </cell>
          <cell r="O381" t="str">
            <v>4541953,48</v>
          </cell>
        </row>
        <row r="382">
          <cell r="A382" t="str">
            <v>4542054,62</v>
          </cell>
          <cell r="B382" t="str">
            <v>4542054,62</v>
          </cell>
          <cell r="C382" t="str">
            <v>CA</v>
          </cell>
          <cell r="D382">
            <v>41575</v>
          </cell>
          <cell r="E382">
            <v>41578</v>
          </cell>
          <cell r="G382">
            <v>41575</v>
          </cell>
          <cell r="H382">
            <v>41578</v>
          </cell>
          <cell r="I382">
            <v>54.62</v>
          </cell>
          <cell r="K382">
            <v>390644813</v>
          </cell>
          <cell r="L382" t="str">
            <v>PG.AUT.NF.  TEGMA GEST</v>
          </cell>
          <cell r="M382">
            <v>390644813</v>
          </cell>
          <cell r="N382">
            <v>45420</v>
          </cell>
          <cell r="O382" t="str">
            <v>4542054,62</v>
          </cell>
        </row>
        <row r="383">
          <cell r="A383" t="str">
            <v>4542153,6</v>
          </cell>
          <cell r="B383" t="str">
            <v>4542153,6</v>
          </cell>
          <cell r="C383" t="str">
            <v>CA</v>
          </cell>
          <cell r="D383">
            <v>41575</v>
          </cell>
          <cell r="E383">
            <v>41578</v>
          </cell>
          <cell r="G383">
            <v>41575</v>
          </cell>
          <cell r="H383">
            <v>41578</v>
          </cell>
          <cell r="I383">
            <v>53.6</v>
          </cell>
          <cell r="K383">
            <v>390644814</v>
          </cell>
          <cell r="L383" t="str">
            <v>PG.AUT.NF.  TEGMA GEST</v>
          </cell>
          <cell r="M383">
            <v>390644814</v>
          </cell>
          <cell r="N383">
            <v>45421</v>
          </cell>
          <cell r="O383" t="str">
            <v>4542153,6</v>
          </cell>
        </row>
        <row r="384">
          <cell r="A384" t="str">
            <v>4542260,51</v>
          </cell>
          <cell r="B384" t="str">
            <v>4542260,51</v>
          </cell>
          <cell r="C384" t="str">
            <v>CA</v>
          </cell>
          <cell r="D384">
            <v>41575</v>
          </cell>
          <cell r="E384">
            <v>41578</v>
          </cell>
          <cell r="G384">
            <v>41575</v>
          </cell>
          <cell r="H384">
            <v>41578</v>
          </cell>
          <cell r="I384">
            <v>60.51</v>
          </cell>
          <cell r="K384">
            <v>390644815</v>
          </cell>
          <cell r="L384" t="str">
            <v>PG.AUT.NF.  TEGMA GEST</v>
          </cell>
          <cell r="M384">
            <v>390644815</v>
          </cell>
          <cell r="N384">
            <v>45422</v>
          </cell>
          <cell r="O384" t="str">
            <v>4542260,51</v>
          </cell>
        </row>
        <row r="385">
          <cell r="A385" t="str">
            <v>4542355,13</v>
          </cell>
          <cell r="B385" t="str">
            <v>4542355,13</v>
          </cell>
          <cell r="C385" t="str">
            <v>CA</v>
          </cell>
          <cell r="D385">
            <v>41575</v>
          </cell>
          <cell r="E385">
            <v>41578</v>
          </cell>
          <cell r="G385">
            <v>41575</v>
          </cell>
          <cell r="H385">
            <v>41578</v>
          </cell>
          <cell r="I385">
            <v>55.13</v>
          </cell>
          <cell r="K385">
            <v>390644816</v>
          </cell>
          <cell r="L385" t="str">
            <v>PG.AUT.NF.  TEGMA GEST</v>
          </cell>
          <cell r="M385">
            <v>390644816</v>
          </cell>
          <cell r="N385">
            <v>45423</v>
          </cell>
          <cell r="O385" t="str">
            <v>4542355,13</v>
          </cell>
        </row>
        <row r="386">
          <cell r="A386" t="str">
            <v>4542455,95</v>
          </cell>
          <cell r="B386" t="str">
            <v>4542455,95</v>
          </cell>
          <cell r="C386" t="str">
            <v>CA</v>
          </cell>
          <cell r="D386">
            <v>41575</v>
          </cell>
          <cell r="E386">
            <v>41578</v>
          </cell>
          <cell r="G386">
            <v>41575</v>
          </cell>
          <cell r="H386">
            <v>41578</v>
          </cell>
          <cell r="I386">
            <v>55.95</v>
          </cell>
          <cell r="K386">
            <v>390644817</v>
          </cell>
          <cell r="L386" t="str">
            <v>PG.AUT.NF.  TEGMA GEST</v>
          </cell>
          <cell r="M386">
            <v>390644817</v>
          </cell>
          <cell r="N386">
            <v>45424</v>
          </cell>
          <cell r="O386" t="str">
            <v>4542455,95</v>
          </cell>
        </row>
        <row r="387">
          <cell r="A387" t="str">
            <v>4542557,82</v>
          </cell>
          <cell r="B387" t="str">
            <v>4542557,82</v>
          </cell>
          <cell r="C387" t="str">
            <v>CA</v>
          </cell>
          <cell r="D387">
            <v>41575</v>
          </cell>
          <cell r="E387">
            <v>41578</v>
          </cell>
          <cell r="G387">
            <v>41575</v>
          </cell>
          <cell r="H387">
            <v>41578</v>
          </cell>
          <cell r="I387">
            <v>57.82</v>
          </cell>
          <cell r="K387">
            <v>390644818</v>
          </cell>
          <cell r="L387" t="str">
            <v>PG.AUT.NF.  TEGMA GEST</v>
          </cell>
          <cell r="M387">
            <v>390644818</v>
          </cell>
          <cell r="N387">
            <v>45425</v>
          </cell>
          <cell r="O387" t="str">
            <v>4542557,82</v>
          </cell>
        </row>
        <row r="388">
          <cell r="A388" t="str">
            <v>4542653,52</v>
          </cell>
          <cell r="B388" t="str">
            <v>4542653,52</v>
          </cell>
          <cell r="C388" t="str">
            <v>CA</v>
          </cell>
          <cell r="D388">
            <v>41575</v>
          </cell>
          <cell r="E388">
            <v>41578</v>
          </cell>
          <cell r="G388">
            <v>41575</v>
          </cell>
          <cell r="H388">
            <v>41578</v>
          </cell>
          <cell r="I388">
            <v>53.52</v>
          </cell>
          <cell r="K388">
            <v>390644819</v>
          </cell>
          <cell r="L388" t="str">
            <v>PG.AUT.NF.  TEGMA GEST</v>
          </cell>
          <cell r="M388">
            <v>390644819</v>
          </cell>
          <cell r="N388">
            <v>45426</v>
          </cell>
          <cell r="O388" t="str">
            <v>4542653,52</v>
          </cell>
        </row>
        <row r="389">
          <cell r="A389" t="str">
            <v>4542761,79</v>
          </cell>
          <cell r="B389" t="str">
            <v>4542761,79</v>
          </cell>
          <cell r="C389" t="str">
            <v>CA</v>
          </cell>
          <cell r="D389">
            <v>41575</v>
          </cell>
          <cell r="E389">
            <v>41578</v>
          </cell>
          <cell r="G389">
            <v>41575</v>
          </cell>
          <cell r="H389">
            <v>41578</v>
          </cell>
          <cell r="I389">
            <v>61.79</v>
          </cell>
          <cell r="K389">
            <v>390644820</v>
          </cell>
          <cell r="L389" t="str">
            <v>PG.AUT.NF.  TEGMA GEST</v>
          </cell>
          <cell r="M389">
            <v>390644820</v>
          </cell>
          <cell r="N389">
            <v>45427</v>
          </cell>
          <cell r="O389" t="str">
            <v>4542761,79</v>
          </cell>
        </row>
        <row r="390">
          <cell r="A390" t="str">
            <v>4564962,09</v>
          </cell>
          <cell r="B390" t="str">
            <v>4564962,09</v>
          </cell>
          <cell r="C390" t="str">
            <v>CA</v>
          </cell>
          <cell r="D390">
            <v>41575</v>
          </cell>
          <cell r="E390">
            <v>41578</v>
          </cell>
          <cell r="G390">
            <v>41575</v>
          </cell>
          <cell r="H390">
            <v>41578</v>
          </cell>
          <cell r="I390">
            <v>62.09</v>
          </cell>
          <cell r="K390">
            <v>390644824</v>
          </cell>
          <cell r="L390" t="str">
            <v>PG.AUT.NF.  TEGMA GEST</v>
          </cell>
          <cell r="M390">
            <v>390644824</v>
          </cell>
          <cell r="N390">
            <v>45649</v>
          </cell>
          <cell r="O390" t="str">
            <v>4564962,09</v>
          </cell>
        </row>
        <row r="391">
          <cell r="A391" t="str">
            <v>4565054,33</v>
          </cell>
          <cell r="B391" t="str">
            <v>4565054,33</v>
          </cell>
          <cell r="C391" t="str">
            <v>CA</v>
          </cell>
          <cell r="D391">
            <v>41575</v>
          </cell>
          <cell r="E391">
            <v>41578</v>
          </cell>
          <cell r="G391">
            <v>41575</v>
          </cell>
          <cell r="H391">
            <v>41578</v>
          </cell>
          <cell r="I391">
            <v>54.33</v>
          </cell>
          <cell r="K391">
            <v>390644825</v>
          </cell>
          <cell r="L391" t="str">
            <v>PG.AUT.NF.  TEGMA GEST</v>
          </cell>
          <cell r="M391">
            <v>390644825</v>
          </cell>
          <cell r="N391">
            <v>45650</v>
          </cell>
          <cell r="O391" t="str">
            <v>4565054,33</v>
          </cell>
        </row>
        <row r="392">
          <cell r="A392" t="str">
            <v>4565160,84</v>
          </cell>
          <cell r="B392" t="str">
            <v>4565160,84</v>
          </cell>
          <cell r="C392" t="str">
            <v>CA</v>
          </cell>
          <cell r="D392">
            <v>41575</v>
          </cell>
          <cell r="E392">
            <v>41578</v>
          </cell>
          <cell r="G392">
            <v>41575</v>
          </cell>
          <cell r="H392">
            <v>41578</v>
          </cell>
          <cell r="I392">
            <v>60.84</v>
          </cell>
          <cell r="K392">
            <v>390644826</v>
          </cell>
          <cell r="L392" t="str">
            <v>PG.AUT.NF.  TEGMA GEST</v>
          </cell>
          <cell r="M392">
            <v>390644826</v>
          </cell>
          <cell r="N392">
            <v>45651</v>
          </cell>
          <cell r="O392" t="str">
            <v>4565160,84</v>
          </cell>
        </row>
        <row r="393">
          <cell r="A393" t="str">
            <v>4565253,92</v>
          </cell>
          <cell r="B393" t="str">
            <v>4565253,92</v>
          </cell>
          <cell r="C393" t="str">
            <v>CA</v>
          </cell>
          <cell r="D393">
            <v>41575</v>
          </cell>
          <cell r="E393">
            <v>41578</v>
          </cell>
          <cell r="G393">
            <v>41575</v>
          </cell>
          <cell r="H393">
            <v>41578</v>
          </cell>
          <cell r="I393">
            <v>53.92</v>
          </cell>
          <cell r="K393">
            <v>390644827</v>
          </cell>
          <cell r="L393" t="str">
            <v>PG.AUT.NF.  TEGMA GEST</v>
          </cell>
          <cell r="M393">
            <v>390644827</v>
          </cell>
          <cell r="N393">
            <v>45652</v>
          </cell>
          <cell r="O393" t="str">
            <v>4565253,92</v>
          </cell>
        </row>
        <row r="394">
          <cell r="A394" t="str">
            <v>4565354,15</v>
          </cell>
          <cell r="B394" t="str">
            <v>4565354,15</v>
          </cell>
          <cell r="C394" t="str">
            <v>CA</v>
          </cell>
          <cell r="D394">
            <v>41575</v>
          </cell>
          <cell r="E394">
            <v>41578</v>
          </cell>
          <cell r="G394">
            <v>41575</v>
          </cell>
          <cell r="H394">
            <v>41578</v>
          </cell>
          <cell r="I394">
            <v>54.15</v>
          </cell>
          <cell r="K394">
            <v>390644828</v>
          </cell>
          <cell r="L394" t="str">
            <v>PG.AUT.NF.  TEGMA GEST</v>
          </cell>
          <cell r="M394">
            <v>390644828</v>
          </cell>
          <cell r="N394">
            <v>45653</v>
          </cell>
          <cell r="O394" t="str">
            <v>4565354,15</v>
          </cell>
        </row>
        <row r="395">
          <cell r="A395" t="str">
            <v>4565458,96</v>
          </cell>
          <cell r="B395" t="str">
            <v>4565458,96</v>
          </cell>
          <cell r="C395" t="str">
            <v>CA</v>
          </cell>
          <cell r="D395">
            <v>41575</v>
          </cell>
          <cell r="E395">
            <v>41578</v>
          </cell>
          <cell r="G395">
            <v>41575</v>
          </cell>
          <cell r="H395">
            <v>41578</v>
          </cell>
          <cell r="I395">
            <v>58.96</v>
          </cell>
          <cell r="K395">
            <v>390644829</v>
          </cell>
          <cell r="L395" t="str">
            <v>PG.AUT.NF.  TEGMA GEST</v>
          </cell>
          <cell r="M395">
            <v>390644829</v>
          </cell>
          <cell r="N395">
            <v>45654</v>
          </cell>
          <cell r="O395" t="str">
            <v>4565458,96</v>
          </cell>
        </row>
        <row r="396">
          <cell r="A396" t="str">
            <v>4565560,66</v>
          </cell>
          <cell r="B396" t="str">
            <v>4565560,66</v>
          </cell>
          <cell r="C396" t="str">
            <v>CA</v>
          </cell>
          <cell r="D396">
            <v>41575</v>
          </cell>
          <cell r="E396">
            <v>41578</v>
          </cell>
          <cell r="G396">
            <v>41575</v>
          </cell>
          <cell r="H396">
            <v>41578</v>
          </cell>
          <cell r="I396">
            <v>60.66</v>
          </cell>
          <cell r="K396">
            <v>390644830</v>
          </cell>
          <cell r="L396" t="str">
            <v>PG.AUT.NF.  TEGMA GEST</v>
          </cell>
          <cell r="M396">
            <v>390644830</v>
          </cell>
          <cell r="N396">
            <v>45655</v>
          </cell>
          <cell r="O396" t="str">
            <v>4565560,66</v>
          </cell>
        </row>
        <row r="397">
          <cell r="A397" t="str">
            <v>4565662,92</v>
          </cell>
          <cell r="B397" t="str">
            <v>4565662,92</v>
          </cell>
          <cell r="C397" t="str">
            <v>CA</v>
          </cell>
          <cell r="D397">
            <v>41575</v>
          </cell>
          <cell r="E397">
            <v>41578</v>
          </cell>
          <cell r="G397">
            <v>41575</v>
          </cell>
          <cell r="H397">
            <v>41578</v>
          </cell>
          <cell r="I397">
            <v>62.92</v>
          </cell>
          <cell r="K397">
            <v>390644803</v>
          </cell>
          <cell r="L397" t="str">
            <v>PG.AUT.NF.  TEGMA GEST</v>
          </cell>
          <cell r="M397">
            <v>390644803</v>
          </cell>
          <cell r="N397">
            <v>45656</v>
          </cell>
          <cell r="O397" t="str">
            <v>4565662,92</v>
          </cell>
        </row>
        <row r="398">
          <cell r="A398" t="str">
            <v>4565754,07</v>
          </cell>
          <cell r="B398" t="str">
            <v>4565754,07</v>
          </cell>
          <cell r="C398" t="str">
            <v>CA</v>
          </cell>
          <cell r="D398">
            <v>41575</v>
          </cell>
          <cell r="E398">
            <v>41578</v>
          </cell>
          <cell r="G398">
            <v>41575</v>
          </cell>
          <cell r="H398">
            <v>41578</v>
          </cell>
          <cell r="I398">
            <v>54.07</v>
          </cell>
          <cell r="K398">
            <v>390644804</v>
          </cell>
          <cell r="L398" t="str">
            <v>PG.AUT.NF.  TEGMA GEST</v>
          </cell>
          <cell r="M398">
            <v>390644804</v>
          </cell>
          <cell r="N398">
            <v>45657</v>
          </cell>
          <cell r="O398" t="str">
            <v>4565754,07</v>
          </cell>
        </row>
        <row r="399">
          <cell r="A399" t="str">
            <v>4565864,35</v>
          </cell>
          <cell r="B399" t="str">
            <v>4565864,35</v>
          </cell>
          <cell r="C399" t="str">
            <v>CA</v>
          </cell>
          <cell r="D399">
            <v>41575</v>
          </cell>
          <cell r="E399">
            <v>41578</v>
          </cell>
          <cell r="G399">
            <v>41575</v>
          </cell>
          <cell r="H399">
            <v>41578</v>
          </cell>
          <cell r="I399">
            <v>64.349999999999994</v>
          </cell>
          <cell r="K399">
            <v>390644805</v>
          </cell>
          <cell r="L399" t="str">
            <v>PG.AUT.NF.  TEGMA GEST</v>
          </cell>
          <cell r="M399">
            <v>390644805</v>
          </cell>
          <cell r="N399">
            <v>45658</v>
          </cell>
          <cell r="O399" t="str">
            <v>4565864,35</v>
          </cell>
        </row>
        <row r="400">
          <cell r="A400" t="str">
            <v>4565957,88</v>
          </cell>
          <cell r="B400" t="str">
            <v>4565957,88</v>
          </cell>
          <cell r="C400" t="str">
            <v>CA</v>
          </cell>
          <cell r="D400">
            <v>41575</v>
          </cell>
          <cell r="E400">
            <v>41578</v>
          </cell>
          <cell r="G400">
            <v>41575</v>
          </cell>
          <cell r="H400">
            <v>41578</v>
          </cell>
          <cell r="I400">
            <v>57.88</v>
          </cell>
          <cell r="K400">
            <v>390644806</v>
          </cell>
          <cell r="L400" t="str">
            <v>PG.AUT.NF.  TEGMA GEST</v>
          </cell>
          <cell r="M400">
            <v>390644806</v>
          </cell>
          <cell r="N400">
            <v>45659</v>
          </cell>
          <cell r="O400" t="str">
            <v>4565957,88</v>
          </cell>
        </row>
        <row r="401">
          <cell r="A401" t="str">
            <v>4566054,07</v>
          </cell>
          <cell r="B401" t="str">
            <v>4566054,07</v>
          </cell>
          <cell r="C401" t="str">
            <v>CA</v>
          </cell>
          <cell r="D401">
            <v>41575</v>
          </cell>
          <cell r="E401">
            <v>41578</v>
          </cell>
          <cell r="G401">
            <v>41575</v>
          </cell>
          <cell r="H401">
            <v>41578</v>
          </cell>
          <cell r="I401">
            <v>54.07</v>
          </cell>
          <cell r="K401">
            <v>390644807</v>
          </cell>
          <cell r="L401" t="str">
            <v>PG.AUT.NF.  TEGMA GEST</v>
          </cell>
          <cell r="M401">
            <v>390644807</v>
          </cell>
          <cell r="N401">
            <v>45660</v>
          </cell>
          <cell r="O401" t="str">
            <v>4566054,07</v>
          </cell>
        </row>
        <row r="402">
          <cell r="A402" t="str">
            <v>4566160,48</v>
          </cell>
          <cell r="B402" t="str">
            <v>4566160,48</v>
          </cell>
          <cell r="C402" t="str">
            <v>CA</v>
          </cell>
          <cell r="D402">
            <v>41575</v>
          </cell>
          <cell r="E402">
            <v>41578</v>
          </cell>
          <cell r="G402">
            <v>41575</v>
          </cell>
          <cell r="H402">
            <v>41578</v>
          </cell>
          <cell r="I402">
            <v>60.48</v>
          </cell>
          <cell r="K402">
            <v>390644808</v>
          </cell>
          <cell r="L402" t="str">
            <v>PG.AUT.NF.  TEGMA GEST</v>
          </cell>
          <cell r="M402">
            <v>390644808</v>
          </cell>
          <cell r="N402">
            <v>45661</v>
          </cell>
          <cell r="O402" t="str">
            <v>4566160,48</v>
          </cell>
        </row>
        <row r="403">
          <cell r="A403" t="str">
            <v>4566255,18</v>
          </cell>
          <cell r="B403" t="str">
            <v>4566255,18</v>
          </cell>
          <cell r="C403" t="str">
            <v>CA</v>
          </cell>
          <cell r="D403">
            <v>41575</v>
          </cell>
          <cell r="E403">
            <v>41578</v>
          </cell>
          <cell r="G403">
            <v>41575</v>
          </cell>
          <cell r="H403">
            <v>41578</v>
          </cell>
          <cell r="I403">
            <v>55.18</v>
          </cell>
          <cell r="K403">
            <v>390644809</v>
          </cell>
          <cell r="L403" t="str">
            <v>PG.AUT.NF.  TEGMA GEST</v>
          </cell>
          <cell r="M403">
            <v>390644809</v>
          </cell>
          <cell r="N403">
            <v>45662</v>
          </cell>
          <cell r="O403" t="str">
            <v>4566255,18</v>
          </cell>
        </row>
        <row r="404">
          <cell r="A404" t="str">
            <v>4566354,34</v>
          </cell>
          <cell r="B404" t="str">
            <v>4566354,34</v>
          </cell>
          <cell r="C404" t="str">
            <v>CA</v>
          </cell>
          <cell r="D404">
            <v>41575</v>
          </cell>
          <cell r="E404">
            <v>41578</v>
          </cell>
          <cell r="G404">
            <v>41575</v>
          </cell>
          <cell r="H404">
            <v>41578</v>
          </cell>
          <cell r="I404">
            <v>54.34</v>
          </cell>
          <cell r="K404">
            <v>390644810</v>
          </cell>
          <cell r="L404" t="str">
            <v>PG.AUT.NF.  TEGMA GEST</v>
          </cell>
          <cell r="M404">
            <v>390644810</v>
          </cell>
          <cell r="N404">
            <v>45663</v>
          </cell>
          <cell r="O404" t="str">
            <v>4566354,34</v>
          </cell>
        </row>
        <row r="405">
          <cell r="A405" t="str">
            <v>4573663,18</v>
          </cell>
          <cell r="B405" t="str">
            <v>4573663,18</v>
          </cell>
          <cell r="C405" t="str">
            <v>CE</v>
          </cell>
          <cell r="D405">
            <v>41575</v>
          </cell>
          <cell r="E405">
            <v>41578</v>
          </cell>
          <cell r="G405">
            <v>41575</v>
          </cell>
          <cell r="H405">
            <v>41578</v>
          </cell>
          <cell r="I405">
            <v>63.18</v>
          </cell>
          <cell r="K405">
            <v>390644058</v>
          </cell>
          <cell r="L405" t="str">
            <v>PG.AUT.NF.  TEGMA GEST</v>
          </cell>
          <cell r="M405">
            <v>390644058</v>
          </cell>
          <cell r="N405">
            <v>45736</v>
          </cell>
          <cell r="O405" t="str">
            <v>4573663,18</v>
          </cell>
        </row>
        <row r="406">
          <cell r="A406" t="str">
            <v>4588834,78</v>
          </cell>
          <cell r="B406" t="str">
            <v>4588834,78</v>
          </cell>
          <cell r="C406" t="str">
            <v>RP</v>
          </cell>
          <cell r="D406">
            <v>41575</v>
          </cell>
          <cell r="E406">
            <v>41578</v>
          </cell>
          <cell r="G406">
            <v>41575</v>
          </cell>
          <cell r="H406">
            <v>41578</v>
          </cell>
          <cell r="I406">
            <v>34.78</v>
          </cell>
          <cell r="K406">
            <v>390645510</v>
          </cell>
          <cell r="L406" t="str">
            <v>PG.AUT.NF.  TEGMA GEST</v>
          </cell>
          <cell r="M406">
            <v>390645510</v>
          </cell>
          <cell r="N406">
            <v>45888</v>
          </cell>
          <cell r="O406" t="str">
            <v>4588834,78</v>
          </cell>
        </row>
        <row r="407">
          <cell r="A407" t="str">
            <v>4589135,95</v>
          </cell>
          <cell r="B407" t="str">
            <v>4589135,95</v>
          </cell>
          <cell r="C407" t="str">
            <v>RP</v>
          </cell>
          <cell r="D407">
            <v>41575</v>
          </cell>
          <cell r="E407">
            <v>41578</v>
          </cell>
          <cell r="G407">
            <v>41575</v>
          </cell>
          <cell r="H407">
            <v>41578</v>
          </cell>
          <cell r="I407">
            <v>35.950000000000003</v>
          </cell>
          <cell r="K407">
            <v>390645511</v>
          </cell>
          <cell r="L407" t="str">
            <v>PG.AUT.NF.  TEGMA GEST</v>
          </cell>
          <cell r="M407">
            <v>390645511</v>
          </cell>
          <cell r="N407">
            <v>45891</v>
          </cell>
          <cell r="O407" t="str">
            <v>4589135,95</v>
          </cell>
        </row>
        <row r="408">
          <cell r="A408" t="str">
            <v>4592976,32</v>
          </cell>
          <cell r="B408" t="str">
            <v>4592976,32</v>
          </cell>
          <cell r="C408" t="str">
            <v>CA</v>
          </cell>
          <cell r="D408">
            <v>41575</v>
          </cell>
          <cell r="E408">
            <v>41578</v>
          </cell>
          <cell r="G408">
            <v>41575</v>
          </cell>
          <cell r="H408">
            <v>41578</v>
          </cell>
          <cell r="I408">
            <v>76.319999999999993</v>
          </cell>
          <cell r="K408">
            <v>390644883</v>
          </cell>
          <cell r="L408" t="str">
            <v>PG.AUT.NF.  TEGMA GEST</v>
          </cell>
          <cell r="M408">
            <v>390644883</v>
          </cell>
          <cell r="N408">
            <v>45929</v>
          </cell>
          <cell r="O408" t="str">
            <v>4592976,32</v>
          </cell>
        </row>
        <row r="409">
          <cell r="A409" t="str">
            <v>4593083,04</v>
          </cell>
          <cell r="B409" t="str">
            <v>4593083,04</v>
          </cell>
          <cell r="C409" t="str">
            <v>CA</v>
          </cell>
          <cell r="D409">
            <v>41575</v>
          </cell>
          <cell r="E409">
            <v>41578</v>
          </cell>
          <cell r="G409">
            <v>41575</v>
          </cell>
          <cell r="H409">
            <v>41578</v>
          </cell>
          <cell r="I409">
            <v>83.04</v>
          </cell>
          <cell r="K409">
            <v>390644884</v>
          </cell>
          <cell r="L409" t="str">
            <v>PG.AUT.NF.  TEGMA GEST</v>
          </cell>
          <cell r="M409">
            <v>390644884</v>
          </cell>
          <cell r="N409">
            <v>45930</v>
          </cell>
          <cell r="O409" t="str">
            <v>4593083,04</v>
          </cell>
          <cell r="Q409" t="e">
            <v>#REF!</v>
          </cell>
        </row>
        <row r="410">
          <cell r="A410" t="str">
            <v>4593176,9</v>
          </cell>
          <cell r="B410" t="str">
            <v>4593176,9</v>
          </cell>
          <cell r="C410" t="str">
            <v>CA</v>
          </cell>
          <cell r="D410">
            <v>41575</v>
          </cell>
          <cell r="E410">
            <v>41578</v>
          </cell>
          <cell r="G410">
            <v>41575</v>
          </cell>
          <cell r="H410">
            <v>41578</v>
          </cell>
          <cell r="I410">
            <v>76.900000000000006</v>
          </cell>
          <cell r="K410">
            <v>390644885</v>
          </cell>
          <cell r="L410" t="str">
            <v>PG.AUT.NF.  TEGMA GEST</v>
          </cell>
          <cell r="M410">
            <v>390644885</v>
          </cell>
          <cell r="N410">
            <v>45931</v>
          </cell>
          <cell r="O410" t="str">
            <v>4593176,9</v>
          </cell>
        </row>
        <row r="411">
          <cell r="A411" t="str">
            <v>4593276,78</v>
          </cell>
          <cell r="B411" t="str">
            <v>4593276,78</v>
          </cell>
          <cell r="C411" t="str">
            <v>CA</v>
          </cell>
          <cell r="D411">
            <v>41575</v>
          </cell>
          <cell r="E411">
            <v>41578</v>
          </cell>
          <cell r="G411">
            <v>41575</v>
          </cell>
          <cell r="H411">
            <v>41578</v>
          </cell>
          <cell r="I411">
            <v>76.78</v>
          </cell>
          <cell r="K411">
            <v>390644886</v>
          </cell>
          <cell r="L411" t="str">
            <v>PG.AUT.NF.  TEGMA GEST</v>
          </cell>
          <cell r="M411">
            <v>390644886</v>
          </cell>
          <cell r="N411">
            <v>45932</v>
          </cell>
          <cell r="O411" t="str">
            <v>4593276,78</v>
          </cell>
        </row>
        <row r="412">
          <cell r="A412" t="str">
            <v>4593379,91</v>
          </cell>
          <cell r="B412" t="str">
            <v>4593379,91</v>
          </cell>
          <cell r="C412" t="str">
            <v>CA</v>
          </cell>
          <cell r="D412">
            <v>41575</v>
          </cell>
          <cell r="E412">
            <v>41578</v>
          </cell>
          <cell r="G412">
            <v>41575</v>
          </cell>
          <cell r="H412">
            <v>41578</v>
          </cell>
          <cell r="I412">
            <v>79.91</v>
          </cell>
          <cell r="K412">
            <v>390644887</v>
          </cell>
          <cell r="L412" t="str">
            <v>PG.AUT.NF.  TEGMA GEST</v>
          </cell>
          <cell r="M412">
            <v>390644887</v>
          </cell>
          <cell r="N412">
            <v>45933</v>
          </cell>
          <cell r="O412" t="str">
            <v>4593379,91</v>
          </cell>
          <cell r="P412">
            <v>0.10619169350287179</v>
          </cell>
        </row>
        <row r="413">
          <cell r="A413" t="str">
            <v>4593477,1</v>
          </cell>
          <cell r="B413" t="str">
            <v>4593477,1</v>
          </cell>
          <cell r="C413" t="str">
            <v>CA</v>
          </cell>
          <cell r="D413">
            <v>41575</v>
          </cell>
          <cell r="E413">
            <v>41578</v>
          </cell>
          <cell r="G413">
            <v>41575</v>
          </cell>
          <cell r="H413">
            <v>41578</v>
          </cell>
          <cell r="I413">
            <v>77.099999999999994</v>
          </cell>
          <cell r="K413">
            <v>390644888</v>
          </cell>
          <cell r="L413" t="str">
            <v>PG.AUT.NF.  TEGMA GEST</v>
          </cell>
          <cell r="M413">
            <v>390644888</v>
          </cell>
          <cell r="N413">
            <v>45934</v>
          </cell>
          <cell r="O413" t="str">
            <v>4593477,1</v>
          </cell>
        </row>
        <row r="414">
          <cell r="A414" t="str">
            <v>4593577,91</v>
          </cell>
          <cell r="B414" t="str">
            <v>4593577,91</v>
          </cell>
          <cell r="C414" t="str">
            <v>CA</v>
          </cell>
          <cell r="D414">
            <v>41575</v>
          </cell>
          <cell r="E414">
            <v>41578</v>
          </cell>
          <cell r="G414">
            <v>41575</v>
          </cell>
          <cell r="H414">
            <v>41578</v>
          </cell>
          <cell r="I414">
            <v>77.91</v>
          </cell>
          <cell r="K414">
            <v>390644889</v>
          </cell>
          <cell r="L414" t="str">
            <v>PG.AUT.NF.  TEGMA GEST</v>
          </cell>
          <cell r="M414">
            <v>390644889</v>
          </cell>
          <cell r="N414">
            <v>45935</v>
          </cell>
          <cell r="O414" t="str">
            <v>4593577,91</v>
          </cell>
        </row>
        <row r="415">
          <cell r="A415" t="str">
            <v>4593682,57</v>
          </cell>
          <cell r="B415" t="str">
            <v>4593682,57</v>
          </cell>
          <cell r="C415" t="str">
            <v>CA</v>
          </cell>
          <cell r="D415">
            <v>41575</v>
          </cell>
          <cell r="E415">
            <v>41578</v>
          </cell>
          <cell r="G415">
            <v>41575</v>
          </cell>
          <cell r="H415">
            <v>41578</v>
          </cell>
          <cell r="I415">
            <v>82.57</v>
          </cell>
          <cell r="K415">
            <v>390644890</v>
          </cell>
          <cell r="L415" t="str">
            <v>PG.AUT.NF.  TEGMA GEST</v>
          </cell>
          <cell r="M415">
            <v>390644890</v>
          </cell>
          <cell r="N415">
            <v>45936</v>
          </cell>
          <cell r="O415" t="str">
            <v>4593682,57</v>
          </cell>
        </row>
        <row r="416">
          <cell r="A416" t="str">
            <v>4593779,57</v>
          </cell>
          <cell r="B416" t="str">
            <v>4593779,57</v>
          </cell>
          <cell r="C416" t="str">
            <v>CA</v>
          </cell>
          <cell r="D416">
            <v>41575</v>
          </cell>
          <cell r="E416">
            <v>41578</v>
          </cell>
          <cell r="G416">
            <v>41575</v>
          </cell>
          <cell r="H416">
            <v>41578</v>
          </cell>
          <cell r="I416">
            <v>79.569999999999993</v>
          </cell>
          <cell r="K416">
            <v>390644891</v>
          </cell>
          <cell r="L416" t="str">
            <v>PG.AUT.NF.  TEGMA GEST</v>
          </cell>
          <cell r="M416">
            <v>390644891</v>
          </cell>
          <cell r="N416">
            <v>45937</v>
          </cell>
          <cell r="O416" t="str">
            <v>4593779,57</v>
          </cell>
        </row>
        <row r="417">
          <cell r="A417" t="str">
            <v>4593890,98</v>
          </cell>
          <cell r="B417" t="str">
            <v>4593890,98</v>
          </cell>
          <cell r="C417" t="str">
            <v>CA</v>
          </cell>
          <cell r="D417">
            <v>41575</v>
          </cell>
          <cell r="E417">
            <v>41578</v>
          </cell>
          <cell r="G417">
            <v>41575</v>
          </cell>
          <cell r="H417">
            <v>41578</v>
          </cell>
          <cell r="I417">
            <v>90.98</v>
          </cell>
          <cell r="K417">
            <v>390644892</v>
          </cell>
          <cell r="L417" t="str">
            <v>PG.AUT.NF.  TEGMA GEST</v>
          </cell>
          <cell r="M417">
            <v>390644892</v>
          </cell>
          <cell r="N417">
            <v>45938</v>
          </cell>
          <cell r="O417" t="str">
            <v>4593890,98</v>
          </cell>
        </row>
        <row r="418">
          <cell r="A418" t="str">
            <v>4593981,21</v>
          </cell>
          <cell r="B418" t="str">
            <v>4593981,21</v>
          </cell>
          <cell r="C418" t="str">
            <v>CA</v>
          </cell>
          <cell r="D418">
            <v>41575</v>
          </cell>
          <cell r="E418">
            <v>41578</v>
          </cell>
          <cell r="G418">
            <v>41575</v>
          </cell>
          <cell r="H418">
            <v>41578</v>
          </cell>
          <cell r="I418">
            <v>81.209999999999994</v>
          </cell>
          <cell r="K418">
            <v>390644893</v>
          </cell>
          <cell r="L418" t="str">
            <v>PG.AUT.NF.  TEGMA GEST</v>
          </cell>
          <cell r="M418">
            <v>390644893</v>
          </cell>
          <cell r="N418">
            <v>45939</v>
          </cell>
          <cell r="O418" t="str">
            <v>4593981,21</v>
          </cell>
        </row>
        <row r="419">
          <cell r="A419" t="str">
            <v>4594076,29</v>
          </cell>
          <cell r="B419" t="str">
            <v>4594076,29</v>
          </cell>
          <cell r="C419" t="str">
            <v>CA</v>
          </cell>
          <cell r="D419">
            <v>41575</v>
          </cell>
          <cell r="E419">
            <v>41578</v>
          </cell>
          <cell r="G419">
            <v>41575</v>
          </cell>
          <cell r="H419">
            <v>41578</v>
          </cell>
          <cell r="I419">
            <v>76.290000000000006</v>
          </cell>
          <cell r="K419">
            <v>390644894</v>
          </cell>
          <cell r="L419" t="str">
            <v>PG.AUT.NF.  TEGMA GEST</v>
          </cell>
          <cell r="M419">
            <v>390644894</v>
          </cell>
          <cell r="N419">
            <v>45940</v>
          </cell>
          <cell r="O419" t="str">
            <v>4594076,29</v>
          </cell>
        </row>
        <row r="420">
          <cell r="A420" t="str">
            <v>4602040,46</v>
          </cell>
          <cell r="B420" t="str">
            <v>4602040,46</v>
          </cell>
          <cell r="C420" t="str">
            <v>RP</v>
          </cell>
          <cell r="D420">
            <v>41575</v>
          </cell>
          <cell r="E420">
            <v>41578</v>
          </cell>
          <cell r="G420">
            <v>41575</v>
          </cell>
          <cell r="H420">
            <v>41578</v>
          </cell>
          <cell r="I420">
            <v>40.46</v>
          </cell>
          <cell r="K420">
            <v>390645496</v>
          </cell>
          <cell r="L420" t="str">
            <v>PG.AUT.NF.  TEGMA GEST</v>
          </cell>
          <cell r="M420">
            <v>390645496</v>
          </cell>
          <cell r="N420">
            <v>46020</v>
          </cell>
          <cell r="O420" t="str">
            <v>4602040,46</v>
          </cell>
        </row>
        <row r="421">
          <cell r="A421" t="str">
            <v>4618533,68</v>
          </cell>
          <cell r="B421" t="str">
            <v>4618533,68</v>
          </cell>
          <cell r="C421" t="str">
            <v>RP</v>
          </cell>
          <cell r="D421">
            <v>41575</v>
          </cell>
          <cell r="E421">
            <v>41578</v>
          </cell>
          <cell r="G421">
            <v>41575</v>
          </cell>
          <cell r="H421">
            <v>41578</v>
          </cell>
          <cell r="I421">
            <v>33.68</v>
          </cell>
          <cell r="K421">
            <v>390645508</v>
          </cell>
          <cell r="L421" t="str">
            <v>PG.AUT.NF.  TEGMA GEST</v>
          </cell>
          <cell r="M421">
            <v>390645508</v>
          </cell>
          <cell r="N421">
            <v>46185</v>
          </cell>
          <cell r="O421" t="str">
            <v>4618533,68</v>
          </cell>
        </row>
        <row r="422">
          <cell r="A422" t="str">
            <v>4618633,54</v>
          </cell>
          <cell r="B422" t="str">
            <v>4618633,54</v>
          </cell>
          <cell r="C422" t="str">
            <v>AG</v>
          </cell>
          <cell r="D422">
            <v>41575</v>
          </cell>
          <cell r="E422">
            <v>41578</v>
          </cell>
          <cell r="G422">
            <v>41575</v>
          </cell>
          <cell r="H422">
            <v>41578</v>
          </cell>
          <cell r="I422">
            <v>33.54</v>
          </cell>
          <cell r="K422">
            <v>390643088</v>
          </cell>
          <cell r="L422" t="str">
            <v>PG.AUT.NF.  TEGMA GEST</v>
          </cell>
          <cell r="M422">
            <v>390643088</v>
          </cell>
          <cell r="N422">
            <v>46186</v>
          </cell>
          <cell r="O422" t="str">
            <v>4618633,54</v>
          </cell>
        </row>
        <row r="423">
          <cell r="A423" t="str">
            <v>4618938,19</v>
          </cell>
          <cell r="B423" t="str">
            <v>4618938,19</v>
          </cell>
          <cell r="C423" t="str">
            <v>RP</v>
          </cell>
          <cell r="D423">
            <v>41575</v>
          </cell>
          <cell r="E423">
            <v>41578</v>
          </cell>
          <cell r="G423">
            <v>41575</v>
          </cell>
          <cell r="H423">
            <v>41578</v>
          </cell>
          <cell r="I423">
            <v>38.19</v>
          </cell>
          <cell r="K423">
            <v>390645498</v>
          </cell>
          <cell r="L423" t="str">
            <v>PG.AUT.NF.  TEGMA GEST</v>
          </cell>
          <cell r="M423">
            <v>390645498</v>
          </cell>
          <cell r="N423">
            <v>46189</v>
          </cell>
          <cell r="O423" t="str">
            <v>4618938,19</v>
          </cell>
        </row>
        <row r="424">
          <cell r="A424" t="str">
            <v>4619292,31</v>
          </cell>
          <cell r="B424" t="str">
            <v>4619292,31</v>
          </cell>
          <cell r="C424" t="str">
            <v>RP</v>
          </cell>
          <cell r="D424">
            <v>41575</v>
          </cell>
          <cell r="E424">
            <v>41578</v>
          </cell>
          <cell r="G424">
            <v>41575</v>
          </cell>
          <cell r="H424">
            <v>41578</v>
          </cell>
          <cell r="I424">
            <v>92.31</v>
          </cell>
          <cell r="K424">
            <v>390645499</v>
          </cell>
          <cell r="L424" t="str">
            <v>PG.AUT.NF.  TEGMA GEST</v>
          </cell>
          <cell r="M424">
            <v>390645499</v>
          </cell>
          <cell r="N424">
            <v>46192</v>
          </cell>
          <cell r="O424" t="str">
            <v>4619292,31</v>
          </cell>
        </row>
        <row r="425">
          <cell r="A425" t="str">
            <v>4619394,69</v>
          </cell>
          <cell r="B425" t="str">
            <v>4619394,69</v>
          </cell>
          <cell r="C425" t="str">
            <v>AG</v>
          </cell>
          <cell r="D425">
            <v>41575</v>
          </cell>
          <cell r="E425">
            <v>41578</v>
          </cell>
          <cell r="G425">
            <v>41575</v>
          </cell>
          <cell r="H425">
            <v>41578</v>
          </cell>
          <cell r="I425">
            <v>94.69</v>
          </cell>
          <cell r="K425">
            <v>390643089</v>
          </cell>
          <cell r="L425" t="str">
            <v>PG.AUT.NF.  TEGMA GEST</v>
          </cell>
          <cell r="M425">
            <v>390643089</v>
          </cell>
          <cell r="N425">
            <v>46193</v>
          </cell>
          <cell r="O425" t="str">
            <v>4619394,69</v>
          </cell>
        </row>
        <row r="426">
          <cell r="A426" t="str">
            <v>4620828,89</v>
          </cell>
          <cell r="B426" t="str">
            <v>4620828,89</v>
          </cell>
          <cell r="C426" t="str">
            <v>RP</v>
          </cell>
          <cell r="D426">
            <v>41575</v>
          </cell>
          <cell r="E426">
            <v>41578</v>
          </cell>
          <cell r="G426">
            <v>41575</v>
          </cell>
          <cell r="H426">
            <v>41578</v>
          </cell>
          <cell r="I426">
            <v>28.89</v>
          </cell>
          <cell r="K426">
            <v>390645500</v>
          </cell>
          <cell r="L426" t="str">
            <v>PG.AUT.NF.  TEGMA GEST</v>
          </cell>
          <cell r="M426">
            <v>390645500</v>
          </cell>
          <cell r="N426">
            <v>46208</v>
          </cell>
          <cell r="O426" t="str">
            <v>4620828,89</v>
          </cell>
        </row>
        <row r="427">
          <cell r="A427" t="str">
            <v>4623039,96</v>
          </cell>
          <cell r="B427" t="str">
            <v>4623039,96</v>
          </cell>
          <cell r="C427" t="str">
            <v>RP</v>
          </cell>
          <cell r="D427">
            <v>41575</v>
          </cell>
          <cell r="E427">
            <v>41578</v>
          </cell>
          <cell r="G427">
            <v>41575</v>
          </cell>
          <cell r="H427">
            <v>41578</v>
          </cell>
          <cell r="I427">
            <v>39.96</v>
          </cell>
          <cell r="K427">
            <v>390645503</v>
          </cell>
          <cell r="L427" t="str">
            <v>PG.AUT.NF.  TEGMA GEST</v>
          </cell>
          <cell r="M427">
            <v>390645503</v>
          </cell>
          <cell r="N427">
            <v>46230</v>
          </cell>
          <cell r="O427" t="str">
            <v>4623039,96</v>
          </cell>
        </row>
        <row r="428">
          <cell r="A428" t="str">
            <v>4623166,06</v>
          </cell>
          <cell r="B428" t="str">
            <v>4623166,06</v>
          </cell>
          <cell r="C428" t="str">
            <v>AG</v>
          </cell>
          <cell r="D428">
            <v>41575</v>
          </cell>
          <cell r="E428">
            <v>41578</v>
          </cell>
          <cell r="G428">
            <v>41575</v>
          </cell>
          <cell r="H428">
            <v>41578</v>
          </cell>
          <cell r="I428">
            <v>66.06</v>
          </cell>
          <cell r="K428">
            <v>390643091</v>
          </cell>
          <cell r="L428" t="str">
            <v>PG.AUT.NF.  TEGMA GEST</v>
          </cell>
          <cell r="M428">
            <v>390643091</v>
          </cell>
          <cell r="N428">
            <v>46231</v>
          </cell>
          <cell r="O428" t="str">
            <v>4623166,06</v>
          </cell>
        </row>
        <row r="429">
          <cell r="A429" t="str">
            <v>4644429,01</v>
          </cell>
          <cell r="B429" t="str">
            <v>4644429,01</v>
          </cell>
          <cell r="C429" t="str">
            <v>RP</v>
          </cell>
          <cell r="D429">
            <v>41575</v>
          </cell>
          <cell r="E429">
            <v>41578</v>
          </cell>
          <cell r="G429">
            <v>41575</v>
          </cell>
          <cell r="H429">
            <v>41578</v>
          </cell>
          <cell r="I429">
            <v>29.01</v>
          </cell>
          <cell r="K429">
            <v>390645504</v>
          </cell>
          <cell r="L429" t="str">
            <v>PG.AUT.NF.  TEGMA GEST</v>
          </cell>
          <cell r="M429">
            <v>390645504</v>
          </cell>
          <cell r="N429">
            <v>46444</v>
          </cell>
          <cell r="O429" t="str">
            <v>4644429,01</v>
          </cell>
        </row>
        <row r="430">
          <cell r="A430" t="str">
            <v>4644532,19</v>
          </cell>
          <cell r="B430" t="str">
            <v>4644532,19</v>
          </cell>
          <cell r="C430" t="str">
            <v>AG</v>
          </cell>
          <cell r="D430">
            <v>41575</v>
          </cell>
          <cell r="E430">
            <v>41578</v>
          </cell>
          <cell r="G430">
            <v>41575</v>
          </cell>
          <cell r="H430">
            <v>41578</v>
          </cell>
          <cell r="I430">
            <v>32.19</v>
          </cell>
          <cell r="K430">
            <v>390643094</v>
          </cell>
          <cell r="L430" t="str">
            <v>PG.AUT.NF.  TEGMA GEST</v>
          </cell>
          <cell r="M430">
            <v>390643094</v>
          </cell>
          <cell r="N430">
            <v>46445</v>
          </cell>
          <cell r="O430" t="str">
            <v>4644532,19</v>
          </cell>
        </row>
        <row r="431">
          <cell r="A431" t="str">
            <v>4647671,81</v>
          </cell>
          <cell r="B431" t="str">
            <v>4647671,81</v>
          </cell>
          <cell r="C431" t="str">
            <v>AG</v>
          </cell>
          <cell r="D431">
            <v>41575</v>
          </cell>
          <cell r="E431">
            <v>41578</v>
          </cell>
          <cell r="G431">
            <v>41575</v>
          </cell>
          <cell r="H431">
            <v>41578</v>
          </cell>
          <cell r="I431">
            <v>71.81</v>
          </cell>
          <cell r="K431">
            <v>390643095</v>
          </cell>
          <cell r="L431" t="str">
            <v>PG.AUT.NF.  TEGMA GEST</v>
          </cell>
          <cell r="M431">
            <v>390643095</v>
          </cell>
          <cell r="N431">
            <v>46476</v>
          </cell>
          <cell r="O431" t="str">
            <v>4647671,81</v>
          </cell>
        </row>
        <row r="432">
          <cell r="A432" t="str">
            <v>4647776,45</v>
          </cell>
          <cell r="B432" t="str">
            <v>4647776,45</v>
          </cell>
          <cell r="C432" t="str">
            <v>AG</v>
          </cell>
          <cell r="D432">
            <v>41575</v>
          </cell>
          <cell r="E432">
            <v>41578</v>
          </cell>
          <cell r="G432">
            <v>41575</v>
          </cell>
          <cell r="H432">
            <v>41578</v>
          </cell>
          <cell r="I432">
            <v>76.45</v>
          </cell>
          <cell r="K432">
            <v>390643096</v>
          </cell>
          <cell r="L432" t="str">
            <v>PG.AUT.NF.  TEGMA GEST</v>
          </cell>
          <cell r="M432">
            <v>390643096</v>
          </cell>
          <cell r="N432">
            <v>46477</v>
          </cell>
          <cell r="O432" t="str">
            <v>4647776,45</v>
          </cell>
        </row>
        <row r="433">
          <cell r="A433" t="str">
            <v>4648644,44</v>
          </cell>
          <cell r="B433" t="str">
            <v>4648644,44</v>
          </cell>
          <cell r="C433" t="str">
            <v>RP</v>
          </cell>
          <cell r="D433">
            <v>41575</v>
          </cell>
          <cell r="E433">
            <v>41578</v>
          </cell>
          <cell r="G433">
            <v>41575</v>
          </cell>
          <cell r="H433">
            <v>41578</v>
          </cell>
          <cell r="I433">
            <v>44.44</v>
          </cell>
          <cell r="K433">
            <v>390645505</v>
          </cell>
          <cell r="L433" t="str">
            <v>PG.AUT.NF.  TEGMA GEST</v>
          </cell>
          <cell r="M433">
            <v>390645505</v>
          </cell>
          <cell r="N433">
            <v>46486</v>
          </cell>
          <cell r="O433" t="str">
            <v>4648644,44</v>
          </cell>
        </row>
        <row r="434">
          <cell r="A434" t="str">
            <v>4648753,14</v>
          </cell>
          <cell r="B434" t="str">
            <v>4648753,14</v>
          </cell>
          <cell r="C434" t="str">
            <v>AG</v>
          </cell>
          <cell r="D434">
            <v>41575</v>
          </cell>
          <cell r="E434">
            <v>41578</v>
          </cell>
          <cell r="G434">
            <v>41575</v>
          </cell>
          <cell r="H434">
            <v>41578</v>
          </cell>
          <cell r="I434">
            <v>53.14</v>
          </cell>
          <cell r="K434">
            <v>390643098</v>
          </cell>
          <cell r="L434" t="str">
            <v>PG.AUT.NF.  TEGMA GEST</v>
          </cell>
          <cell r="M434">
            <v>390643098</v>
          </cell>
          <cell r="N434">
            <v>46487</v>
          </cell>
          <cell r="O434" t="str">
            <v>4648753,14</v>
          </cell>
        </row>
        <row r="435">
          <cell r="A435" t="str">
            <v>4660448,16</v>
          </cell>
          <cell r="B435" t="str">
            <v>4660448,16</v>
          </cell>
          <cell r="C435" t="str">
            <v>CA</v>
          </cell>
          <cell r="D435">
            <v>41575</v>
          </cell>
          <cell r="E435">
            <v>41578</v>
          </cell>
          <cell r="G435">
            <v>41575</v>
          </cell>
          <cell r="H435">
            <v>41578</v>
          </cell>
          <cell r="I435">
            <v>48.16</v>
          </cell>
          <cell r="K435">
            <v>390644906</v>
          </cell>
          <cell r="L435" t="str">
            <v>PG.AUT.NF.  TEGMA GEST</v>
          </cell>
          <cell r="M435">
            <v>390644906</v>
          </cell>
          <cell r="N435">
            <v>46604</v>
          </cell>
          <cell r="O435" t="str">
            <v>4660448,16</v>
          </cell>
        </row>
        <row r="436">
          <cell r="A436" t="str">
            <v>4660557,81</v>
          </cell>
          <cell r="B436" t="str">
            <v>4660557,81</v>
          </cell>
          <cell r="C436" t="str">
            <v>CA</v>
          </cell>
          <cell r="D436">
            <v>41575</v>
          </cell>
          <cell r="E436">
            <v>41578</v>
          </cell>
          <cell r="G436">
            <v>41575</v>
          </cell>
          <cell r="H436">
            <v>41578</v>
          </cell>
          <cell r="I436">
            <v>57.81</v>
          </cell>
          <cell r="K436">
            <v>390644907</v>
          </cell>
          <cell r="L436" t="str">
            <v>PG.AUT.NF.  TEGMA GEST</v>
          </cell>
          <cell r="M436">
            <v>390644907</v>
          </cell>
          <cell r="N436">
            <v>46605</v>
          </cell>
          <cell r="O436" t="str">
            <v>4660557,81</v>
          </cell>
        </row>
        <row r="437">
          <cell r="A437" t="str">
            <v>4660648</v>
          </cell>
          <cell r="B437" t="str">
            <v>4660648</v>
          </cell>
          <cell r="C437" t="str">
            <v>CA</v>
          </cell>
          <cell r="D437">
            <v>41575</v>
          </cell>
          <cell r="E437">
            <v>41578</v>
          </cell>
          <cell r="G437">
            <v>41575</v>
          </cell>
          <cell r="H437">
            <v>41578</v>
          </cell>
          <cell r="I437">
            <v>48</v>
          </cell>
          <cell r="K437">
            <v>390644908</v>
          </cell>
          <cell r="L437" t="str">
            <v>PG.AUT.NF.  TEGMA GEST</v>
          </cell>
          <cell r="M437">
            <v>390644908</v>
          </cell>
          <cell r="N437">
            <v>46606</v>
          </cell>
          <cell r="O437" t="str">
            <v>4660648</v>
          </cell>
        </row>
        <row r="438">
          <cell r="A438" t="str">
            <v>4660751,27</v>
          </cell>
          <cell r="B438" t="str">
            <v>4660751,27</v>
          </cell>
          <cell r="C438" t="str">
            <v>CA</v>
          </cell>
          <cell r="D438">
            <v>41575</v>
          </cell>
          <cell r="E438">
            <v>41578</v>
          </cell>
          <cell r="G438">
            <v>41575</v>
          </cell>
          <cell r="H438">
            <v>41578</v>
          </cell>
          <cell r="I438">
            <v>51.27</v>
          </cell>
          <cell r="K438">
            <v>390644909</v>
          </cell>
          <cell r="L438" t="str">
            <v>PG.AUT.NF.  TEGMA GEST</v>
          </cell>
          <cell r="M438">
            <v>390644909</v>
          </cell>
          <cell r="N438">
            <v>46607</v>
          </cell>
          <cell r="O438" t="str">
            <v>4660751,27</v>
          </cell>
        </row>
        <row r="439">
          <cell r="A439" t="str">
            <v>4660852,56</v>
          </cell>
          <cell r="B439" t="str">
            <v>4660852,56</v>
          </cell>
          <cell r="C439" t="str">
            <v>CA</v>
          </cell>
          <cell r="D439">
            <v>41575</v>
          </cell>
          <cell r="E439">
            <v>41578</v>
          </cell>
          <cell r="G439">
            <v>41575</v>
          </cell>
          <cell r="H439">
            <v>41578</v>
          </cell>
          <cell r="I439">
            <v>52.56</v>
          </cell>
          <cell r="K439">
            <v>390644910</v>
          </cell>
          <cell r="L439" t="str">
            <v>PG.AUT.NF.  TEGMA GEST</v>
          </cell>
          <cell r="M439">
            <v>390644910</v>
          </cell>
          <cell r="N439">
            <v>46608</v>
          </cell>
          <cell r="O439" t="str">
            <v>4660852,56</v>
          </cell>
        </row>
        <row r="440">
          <cell r="A440" t="str">
            <v>4660967,99</v>
          </cell>
          <cell r="B440" t="str">
            <v>4660967,99</v>
          </cell>
          <cell r="C440" t="str">
            <v>CA</v>
          </cell>
          <cell r="D440">
            <v>41575</v>
          </cell>
          <cell r="E440">
            <v>41578</v>
          </cell>
          <cell r="G440">
            <v>41575</v>
          </cell>
          <cell r="H440">
            <v>41578</v>
          </cell>
          <cell r="I440">
            <v>67.989999999999995</v>
          </cell>
          <cell r="K440">
            <v>390644911</v>
          </cell>
          <cell r="L440" t="str">
            <v>PG.AUT.NF.  TEGMA GEST</v>
          </cell>
          <cell r="M440">
            <v>390644911</v>
          </cell>
          <cell r="N440">
            <v>46609</v>
          </cell>
          <cell r="O440" t="str">
            <v>4660967,99</v>
          </cell>
        </row>
        <row r="441">
          <cell r="A441" t="str">
            <v>4661050,48</v>
          </cell>
          <cell r="B441" t="str">
            <v>4661050,48</v>
          </cell>
          <cell r="C441" t="str">
            <v>CA</v>
          </cell>
          <cell r="D441">
            <v>41575</v>
          </cell>
          <cell r="E441">
            <v>41578</v>
          </cell>
          <cell r="G441">
            <v>41575</v>
          </cell>
          <cell r="H441">
            <v>41578</v>
          </cell>
          <cell r="I441">
            <v>50.48</v>
          </cell>
          <cell r="K441">
            <v>390644912</v>
          </cell>
          <cell r="L441" t="str">
            <v>PG.AUT.NF.  TEGMA GEST</v>
          </cell>
          <cell r="M441">
            <v>390644912</v>
          </cell>
          <cell r="N441">
            <v>46610</v>
          </cell>
          <cell r="O441" t="str">
            <v>4661050,48</v>
          </cell>
        </row>
        <row r="442">
          <cell r="A442" t="str">
            <v>4661148,74</v>
          </cell>
          <cell r="B442" t="str">
            <v>4661148,74</v>
          </cell>
          <cell r="C442" t="str">
            <v>CA</v>
          </cell>
          <cell r="D442">
            <v>41575</v>
          </cell>
          <cell r="E442">
            <v>41578</v>
          </cell>
          <cell r="G442">
            <v>41575</v>
          </cell>
          <cell r="H442">
            <v>41578</v>
          </cell>
          <cell r="I442">
            <v>48.74</v>
          </cell>
          <cell r="K442">
            <v>390644913</v>
          </cell>
          <cell r="L442" t="str">
            <v>PG.AUT.NF.  TEGMA GEST</v>
          </cell>
          <cell r="M442">
            <v>390644913</v>
          </cell>
          <cell r="N442">
            <v>46611</v>
          </cell>
          <cell r="O442" t="str">
            <v>4661148,74</v>
          </cell>
        </row>
        <row r="443">
          <cell r="A443" t="str">
            <v>4661249,67</v>
          </cell>
          <cell r="B443" t="str">
            <v>4661249,67</v>
          </cell>
          <cell r="C443" t="str">
            <v>CA</v>
          </cell>
          <cell r="D443">
            <v>41575</v>
          </cell>
          <cell r="E443">
            <v>41578</v>
          </cell>
          <cell r="G443">
            <v>41575</v>
          </cell>
          <cell r="H443">
            <v>41578</v>
          </cell>
          <cell r="I443">
            <v>49.67</v>
          </cell>
          <cell r="K443">
            <v>390644914</v>
          </cell>
          <cell r="L443" t="str">
            <v>PG.AUT.NF.  TEGMA GEST</v>
          </cell>
          <cell r="M443">
            <v>390644914</v>
          </cell>
          <cell r="N443">
            <v>46612</v>
          </cell>
          <cell r="O443" t="str">
            <v>4661249,67</v>
          </cell>
        </row>
        <row r="444">
          <cell r="A444" t="str">
            <v>4661349,36</v>
          </cell>
          <cell r="B444" t="str">
            <v>4661349,36</v>
          </cell>
          <cell r="C444" t="str">
            <v>CA</v>
          </cell>
          <cell r="D444">
            <v>41575</v>
          </cell>
          <cell r="E444">
            <v>41578</v>
          </cell>
          <cell r="G444">
            <v>41575</v>
          </cell>
          <cell r="H444">
            <v>41578</v>
          </cell>
          <cell r="I444">
            <v>49.36</v>
          </cell>
          <cell r="K444">
            <v>390644915</v>
          </cell>
          <cell r="L444" t="str">
            <v>PG.AUT.NF.  TEGMA GEST</v>
          </cell>
          <cell r="M444">
            <v>390644915</v>
          </cell>
          <cell r="N444">
            <v>46613</v>
          </cell>
          <cell r="O444" t="str">
            <v>4661349,36</v>
          </cell>
        </row>
        <row r="445">
          <cell r="A445" t="str">
            <v>4661448,02</v>
          </cell>
          <cell r="B445" t="str">
            <v>4661448,02</v>
          </cell>
          <cell r="C445" t="str">
            <v>CA</v>
          </cell>
          <cell r="D445">
            <v>41575</v>
          </cell>
          <cell r="E445">
            <v>41578</v>
          </cell>
          <cell r="G445">
            <v>41575</v>
          </cell>
          <cell r="H445">
            <v>41578</v>
          </cell>
          <cell r="I445">
            <v>48.02</v>
          </cell>
          <cell r="K445">
            <v>390644916</v>
          </cell>
          <cell r="L445" t="str">
            <v>PG.AUT.NF.  TEGMA GEST</v>
          </cell>
          <cell r="M445">
            <v>390644916</v>
          </cell>
          <cell r="N445">
            <v>46614</v>
          </cell>
          <cell r="O445" t="str">
            <v>4661448,02</v>
          </cell>
        </row>
        <row r="446">
          <cell r="A446" t="str">
            <v>4661554,4</v>
          </cell>
          <cell r="B446" t="str">
            <v>4661554,4</v>
          </cell>
          <cell r="C446" t="str">
            <v>CA</v>
          </cell>
          <cell r="D446">
            <v>41575</v>
          </cell>
          <cell r="E446">
            <v>41578</v>
          </cell>
          <cell r="G446">
            <v>41575</v>
          </cell>
          <cell r="H446">
            <v>41578</v>
          </cell>
          <cell r="I446">
            <v>54.4</v>
          </cell>
          <cell r="K446">
            <v>390644917</v>
          </cell>
          <cell r="L446" t="str">
            <v>PG.AUT.NF.  TEGMA GEST</v>
          </cell>
          <cell r="M446">
            <v>390644917</v>
          </cell>
          <cell r="N446">
            <v>46615</v>
          </cell>
          <cell r="O446" t="str">
            <v>4661554,4</v>
          </cell>
        </row>
        <row r="447">
          <cell r="A447" t="str">
            <v>4661649,05</v>
          </cell>
          <cell r="B447" t="str">
            <v>4661649,05</v>
          </cell>
          <cell r="C447" t="str">
            <v>CA</v>
          </cell>
          <cell r="D447">
            <v>41575</v>
          </cell>
          <cell r="E447">
            <v>41578</v>
          </cell>
          <cell r="G447">
            <v>41575</v>
          </cell>
          <cell r="H447">
            <v>41578</v>
          </cell>
          <cell r="I447">
            <v>49.05</v>
          </cell>
          <cell r="K447">
            <v>390644918</v>
          </cell>
          <cell r="L447" t="str">
            <v>PG.AUT.NF.  TEGMA GEST</v>
          </cell>
          <cell r="M447">
            <v>390644918</v>
          </cell>
          <cell r="N447">
            <v>46616</v>
          </cell>
          <cell r="O447" t="str">
            <v>4661649,05</v>
          </cell>
        </row>
        <row r="448">
          <cell r="A448" t="str">
            <v>4661749,51</v>
          </cell>
          <cell r="B448" t="str">
            <v>4661749,51</v>
          </cell>
          <cell r="C448" t="str">
            <v>CA</v>
          </cell>
          <cell r="D448">
            <v>41575</v>
          </cell>
          <cell r="E448">
            <v>41578</v>
          </cell>
          <cell r="G448">
            <v>41575</v>
          </cell>
          <cell r="H448">
            <v>41578</v>
          </cell>
          <cell r="I448">
            <v>49.51</v>
          </cell>
          <cell r="K448">
            <v>390644919</v>
          </cell>
          <cell r="L448" t="str">
            <v>PG.AUT.NF.  TEGMA GEST</v>
          </cell>
          <cell r="M448">
            <v>390644919</v>
          </cell>
          <cell r="N448">
            <v>46617</v>
          </cell>
          <cell r="O448" t="str">
            <v>4661749,51</v>
          </cell>
        </row>
        <row r="449">
          <cell r="A449" t="str">
            <v>4661855,63</v>
          </cell>
          <cell r="B449" t="str">
            <v>4661855,63</v>
          </cell>
          <cell r="C449" t="str">
            <v>CA</v>
          </cell>
          <cell r="D449">
            <v>41575</v>
          </cell>
          <cell r="E449">
            <v>41578</v>
          </cell>
          <cell r="G449">
            <v>41575</v>
          </cell>
          <cell r="H449">
            <v>41578</v>
          </cell>
          <cell r="I449">
            <v>55.63</v>
          </cell>
          <cell r="K449">
            <v>390644920</v>
          </cell>
          <cell r="L449" t="str">
            <v>PG.AUT.NF.  TEGMA GEST</v>
          </cell>
          <cell r="M449">
            <v>390644920</v>
          </cell>
          <cell r="N449">
            <v>46618</v>
          </cell>
          <cell r="O449" t="str">
            <v>4661855,63</v>
          </cell>
        </row>
        <row r="450">
          <cell r="A450" t="str">
            <v>4661949,94</v>
          </cell>
          <cell r="B450" t="str">
            <v>4661949,94</v>
          </cell>
          <cell r="C450" t="str">
            <v>CA</v>
          </cell>
          <cell r="D450">
            <v>41575</v>
          </cell>
          <cell r="E450">
            <v>41578</v>
          </cell>
          <cell r="G450">
            <v>41575</v>
          </cell>
          <cell r="H450">
            <v>41578</v>
          </cell>
          <cell r="I450">
            <v>49.94</v>
          </cell>
          <cell r="K450">
            <v>390644921</v>
          </cell>
          <cell r="L450" t="str">
            <v>PG.AUT.NF.  TEGMA GEST</v>
          </cell>
          <cell r="M450">
            <v>390644921</v>
          </cell>
          <cell r="N450">
            <v>46619</v>
          </cell>
          <cell r="O450" t="str">
            <v>4661949,94</v>
          </cell>
        </row>
        <row r="451">
          <cell r="A451" t="str">
            <v>4662050,17</v>
          </cell>
          <cell r="B451" t="str">
            <v>4662050,17</v>
          </cell>
          <cell r="C451" t="str">
            <v>CA</v>
          </cell>
          <cell r="D451">
            <v>41575</v>
          </cell>
          <cell r="E451">
            <v>41578</v>
          </cell>
          <cell r="G451">
            <v>41575</v>
          </cell>
          <cell r="H451">
            <v>41578</v>
          </cell>
          <cell r="I451">
            <v>50.17</v>
          </cell>
          <cell r="K451">
            <v>390644922</v>
          </cell>
          <cell r="L451" t="str">
            <v>PG.AUT.NF.  TEGMA GEST</v>
          </cell>
          <cell r="M451">
            <v>390644922</v>
          </cell>
          <cell r="N451">
            <v>46620</v>
          </cell>
          <cell r="O451" t="str">
            <v>4662050,17</v>
          </cell>
        </row>
        <row r="452">
          <cell r="A452" t="str">
            <v>4662149,08</v>
          </cell>
          <cell r="B452" t="str">
            <v>4662149,08</v>
          </cell>
          <cell r="C452" t="str">
            <v>CA</v>
          </cell>
          <cell r="D452">
            <v>41575</v>
          </cell>
          <cell r="E452">
            <v>41578</v>
          </cell>
          <cell r="G452">
            <v>41575</v>
          </cell>
          <cell r="H452">
            <v>41578</v>
          </cell>
          <cell r="I452">
            <v>49.08</v>
          </cell>
          <cell r="K452">
            <v>390644923</v>
          </cell>
          <cell r="L452" t="str">
            <v>PG.AUT.NF.  TEGMA GEST</v>
          </cell>
          <cell r="M452">
            <v>390644923</v>
          </cell>
          <cell r="N452">
            <v>46621</v>
          </cell>
          <cell r="O452" t="str">
            <v>4662149,08</v>
          </cell>
        </row>
        <row r="453">
          <cell r="A453" t="str">
            <v>4662250,34</v>
          </cell>
          <cell r="B453" t="str">
            <v>4662250,34</v>
          </cell>
          <cell r="C453" t="str">
            <v>CA</v>
          </cell>
          <cell r="D453">
            <v>41575</v>
          </cell>
          <cell r="E453">
            <v>41578</v>
          </cell>
          <cell r="G453">
            <v>41575</v>
          </cell>
          <cell r="H453">
            <v>41578</v>
          </cell>
          <cell r="I453">
            <v>50.34</v>
          </cell>
          <cell r="K453">
            <v>390644924</v>
          </cell>
          <cell r="L453" t="str">
            <v>PG.AUT.NF.  TEGMA GEST</v>
          </cell>
          <cell r="M453">
            <v>390644924</v>
          </cell>
          <cell r="N453">
            <v>46622</v>
          </cell>
          <cell r="O453" t="str">
            <v>4662250,34</v>
          </cell>
        </row>
        <row r="454">
          <cell r="A454" t="str">
            <v>4674760,18</v>
          </cell>
          <cell r="B454" t="str">
            <v>4674760,18</v>
          </cell>
          <cell r="C454" t="str">
            <v>AG</v>
          </cell>
          <cell r="D454">
            <v>41576</v>
          </cell>
          <cell r="E454">
            <v>41578</v>
          </cell>
          <cell r="G454">
            <v>41576</v>
          </cell>
          <cell r="H454">
            <v>41578</v>
          </cell>
          <cell r="I454">
            <v>60.18</v>
          </cell>
          <cell r="K454">
            <v>390646411</v>
          </cell>
          <cell r="L454" t="str">
            <v>PG.AUT.NF.  TEGMA GEST</v>
          </cell>
          <cell r="M454">
            <v>390646411</v>
          </cell>
          <cell r="N454">
            <v>46747</v>
          </cell>
          <cell r="O454" t="str">
            <v>4674760,18</v>
          </cell>
        </row>
        <row r="455">
          <cell r="A455" t="str">
            <v>4716573,15</v>
          </cell>
          <cell r="B455" t="str">
            <v>4716573,15</v>
          </cell>
          <cell r="C455" t="str">
            <v>RP</v>
          </cell>
          <cell r="D455">
            <v>41576</v>
          </cell>
          <cell r="E455">
            <v>41578</v>
          </cell>
          <cell r="G455">
            <v>41576</v>
          </cell>
          <cell r="H455">
            <v>41578</v>
          </cell>
          <cell r="I455">
            <v>73.150000000000006</v>
          </cell>
          <cell r="K455">
            <v>390648113</v>
          </cell>
          <cell r="L455" t="str">
            <v>PG.AUT.NF.  TEGMA GEST</v>
          </cell>
          <cell r="M455">
            <v>390648113</v>
          </cell>
          <cell r="N455">
            <v>47165</v>
          </cell>
          <cell r="O455" t="str">
            <v>4716573,15</v>
          </cell>
        </row>
        <row r="456">
          <cell r="A456" t="str">
            <v>4726040,65</v>
          </cell>
          <cell r="B456" t="str">
            <v>4726040,65</v>
          </cell>
          <cell r="C456" t="str">
            <v>RP</v>
          </cell>
          <cell r="D456">
            <v>41576</v>
          </cell>
          <cell r="E456">
            <v>41578</v>
          </cell>
          <cell r="G456">
            <v>41576</v>
          </cell>
          <cell r="H456">
            <v>41578</v>
          </cell>
          <cell r="I456">
            <v>40.65</v>
          </cell>
          <cell r="K456">
            <v>390648117</v>
          </cell>
          <cell r="L456" t="str">
            <v>PG.AUT.NF.  TEGMA GEST</v>
          </cell>
          <cell r="M456">
            <v>390648117</v>
          </cell>
          <cell r="N456">
            <v>47260</v>
          </cell>
          <cell r="O456" t="str">
            <v>4726040,65</v>
          </cell>
        </row>
        <row r="457">
          <cell r="A457" t="str">
            <v>4754584,2</v>
          </cell>
          <cell r="B457" t="str">
            <v>4754584,2</v>
          </cell>
          <cell r="C457" t="str">
            <v>RP</v>
          </cell>
          <cell r="D457">
            <v>41576</v>
          </cell>
          <cell r="E457">
            <v>41578</v>
          </cell>
          <cell r="G457">
            <v>41576</v>
          </cell>
          <cell r="H457">
            <v>41578</v>
          </cell>
          <cell r="I457">
            <v>84.2</v>
          </cell>
          <cell r="K457">
            <v>390648119</v>
          </cell>
          <cell r="L457" t="str">
            <v>PG.AUT.NF.  TEGMA GEST</v>
          </cell>
          <cell r="M457">
            <v>390648119</v>
          </cell>
          <cell r="N457">
            <v>47545</v>
          </cell>
          <cell r="O457" t="str">
            <v>4754584,2</v>
          </cell>
        </row>
        <row r="458">
          <cell r="A458" t="str">
            <v>4771941,31</v>
          </cell>
          <cell r="B458" t="str">
            <v>4771941,31</v>
          </cell>
          <cell r="C458" t="str">
            <v>AG</v>
          </cell>
          <cell r="D458">
            <v>41575</v>
          </cell>
          <cell r="E458">
            <v>41578</v>
          </cell>
          <cell r="G458">
            <v>41575</v>
          </cell>
          <cell r="H458">
            <v>41578</v>
          </cell>
          <cell r="I458">
            <v>41.31</v>
          </cell>
          <cell r="K458">
            <v>390643186</v>
          </cell>
          <cell r="L458" t="str">
            <v>PG.AUT.NF.  TEGMA GEST</v>
          </cell>
          <cell r="M458">
            <v>390643186</v>
          </cell>
          <cell r="N458">
            <v>47719</v>
          </cell>
          <cell r="O458" t="str">
            <v>4771941,31</v>
          </cell>
        </row>
        <row r="459">
          <cell r="A459" t="str">
            <v>4799382,66</v>
          </cell>
          <cell r="B459" t="str">
            <v>4799382,66</v>
          </cell>
          <cell r="C459" t="str">
            <v>CE</v>
          </cell>
          <cell r="D459">
            <v>41575</v>
          </cell>
          <cell r="E459">
            <v>41578</v>
          </cell>
          <cell r="G459">
            <v>41575</v>
          </cell>
          <cell r="H459">
            <v>41578</v>
          </cell>
          <cell r="I459">
            <v>82.66</v>
          </cell>
          <cell r="K459">
            <v>390644226</v>
          </cell>
          <cell r="L459" t="str">
            <v>PG.AUT.NF.  TEGMA GEST</v>
          </cell>
          <cell r="M459">
            <v>390644226</v>
          </cell>
          <cell r="N459">
            <v>47993</v>
          </cell>
          <cell r="O459" t="str">
            <v>4799382,66</v>
          </cell>
        </row>
        <row r="460">
          <cell r="A460" t="str">
            <v>4815754,64</v>
          </cell>
          <cell r="B460" t="str">
            <v>4815754,64</v>
          </cell>
          <cell r="C460" t="str">
            <v>RP</v>
          </cell>
          <cell r="D460">
            <v>41576</v>
          </cell>
          <cell r="E460">
            <v>41578</v>
          </cell>
          <cell r="G460">
            <v>41576</v>
          </cell>
          <cell r="H460">
            <v>41578</v>
          </cell>
          <cell r="I460">
            <v>54.64</v>
          </cell>
          <cell r="K460">
            <v>390648151</v>
          </cell>
          <cell r="L460" t="str">
            <v>PG.AUT.NF.  TEGMA GEST</v>
          </cell>
          <cell r="M460">
            <v>390648151</v>
          </cell>
          <cell r="N460">
            <v>48157</v>
          </cell>
          <cell r="O460" t="str">
            <v>4815754,64</v>
          </cell>
        </row>
        <row r="461">
          <cell r="A461" t="str">
            <v>4818270,44</v>
          </cell>
          <cell r="B461" t="str">
            <v>4818270,44</v>
          </cell>
          <cell r="C461" t="str">
            <v>RP</v>
          </cell>
          <cell r="D461">
            <v>41576</v>
          </cell>
          <cell r="E461">
            <v>41578</v>
          </cell>
          <cell r="G461">
            <v>41576</v>
          </cell>
          <cell r="H461">
            <v>41578</v>
          </cell>
          <cell r="I461">
            <v>70.44</v>
          </cell>
          <cell r="K461">
            <v>390648153</v>
          </cell>
          <cell r="L461" t="str">
            <v>PG.AUT.NF.  TEGMA GEST</v>
          </cell>
          <cell r="M461">
            <v>390648153</v>
          </cell>
          <cell r="N461">
            <v>48182</v>
          </cell>
          <cell r="O461" t="str">
            <v>4818270,44</v>
          </cell>
        </row>
        <row r="462">
          <cell r="A462" t="str">
            <v>4818463,62</v>
          </cell>
          <cell r="B462" t="str">
            <v>4818463,62</v>
          </cell>
          <cell r="C462" t="str">
            <v>RP</v>
          </cell>
          <cell r="D462">
            <v>41576</v>
          </cell>
          <cell r="E462">
            <v>41578</v>
          </cell>
          <cell r="G462">
            <v>41576</v>
          </cell>
          <cell r="H462">
            <v>41578</v>
          </cell>
          <cell r="I462">
            <v>63.62</v>
          </cell>
          <cell r="K462">
            <v>390648154</v>
          </cell>
          <cell r="L462" t="str">
            <v>PG.AUT.NF.  TEGMA GEST</v>
          </cell>
          <cell r="M462">
            <v>390648154</v>
          </cell>
          <cell r="N462">
            <v>48184</v>
          </cell>
          <cell r="O462" t="str">
            <v>4818463,62</v>
          </cell>
        </row>
        <row r="463">
          <cell r="A463" t="str">
            <v>4819738,64</v>
          </cell>
          <cell r="B463" t="str">
            <v>4819738,64</v>
          </cell>
          <cell r="C463" t="str">
            <v>RP</v>
          </cell>
          <cell r="D463">
            <v>41576</v>
          </cell>
          <cell r="E463">
            <v>41578</v>
          </cell>
          <cell r="G463">
            <v>41576</v>
          </cell>
          <cell r="H463">
            <v>41578</v>
          </cell>
          <cell r="I463">
            <v>38.64</v>
          </cell>
          <cell r="K463">
            <v>390648157</v>
          </cell>
          <cell r="L463" t="str">
            <v>PG.AUT.NF.  TEGMA GEST</v>
          </cell>
          <cell r="M463">
            <v>390648157</v>
          </cell>
          <cell r="N463">
            <v>48197</v>
          </cell>
          <cell r="O463" t="str">
            <v>4819738,64</v>
          </cell>
        </row>
        <row r="464">
          <cell r="A464" t="str">
            <v>4841640,97</v>
          </cell>
          <cell r="B464" t="str">
            <v>4841640,97</v>
          </cell>
          <cell r="C464" t="str">
            <v>RP</v>
          </cell>
          <cell r="D464">
            <v>41576</v>
          </cell>
          <cell r="E464">
            <v>41578</v>
          </cell>
          <cell r="G464">
            <v>41576</v>
          </cell>
          <cell r="H464">
            <v>41578</v>
          </cell>
          <cell r="I464">
            <v>40.97</v>
          </cell>
          <cell r="K464">
            <v>390648161</v>
          </cell>
          <cell r="L464" t="str">
            <v>PG.AUT.NF.  TEGMA GEST</v>
          </cell>
          <cell r="M464">
            <v>390648161</v>
          </cell>
          <cell r="N464">
            <v>48416</v>
          </cell>
          <cell r="O464" t="str">
            <v>4841640,97</v>
          </cell>
        </row>
        <row r="465">
          <cell r="A465" t="str">
            <v>4847165,75</v>
          </cell>
          <cell r="B465" t="str">
            <v>4847165,75</v>
          </cell>
          <cell r="C465" t="str">
            <v>RP</v>
          </cell>
          <cell r="D465">
            <v>41576</v>
          </cell>
          <cell r="E465">
            <v>41578</v>
          </cell>
          <cell r="G465">
            <v>41576</v>
          </cell>
          <cell r="H465">
            <v>41578</v>
          </cell>
          <cell r="I465">
            <v>65.75</v>
          </cell>
          <cell r="K465">
            <v>390648162</v>
          </cell>
          <cell r="L465" t="str">
            <v>PG.AUT.NF.  TEGMA GEST</v>
          </cell>
          <cell r="M465">
            <v>390648162</v>
          </cell>
          <cell r="N465">
            <v>48471</v>
          </cell>
          <cell r="O465" t="str">
            <v>4847165,75</v>
          </cell>
        </row>
        <row r="466">
          <cell r="A466" t="str">
            <v>4847296,86</v>
          </cell>
          <cell r="B466" t="str">
            <v>4847296,86</v>
          </cell>
          <cell r="C466" t="str">
            <v>RP</v>
          </cell>
          <cell r="D466">
            <v>41576</v>
          </cell>
          <cell r="E466">
            <v>41578</v>
          </cell>
          <cell r="G466">
            <v>41576</v>
          </cell>
          <cell r="H466">
            <v>41578</v>
          </cell>
          <cell r="I466">
            <v>96.86</v>
          </cell>
          <cell r="K466">
            <v>390648163</v>
          </cell>
          <cell r="L466" t="str">
            <v>PG.AUT.NF.  TEGMA GEST</v>
          </cell>
          <cell r="M466">
            <v>390648163</v>
          </cell>
          <cell r="N466">
            <v>48472</v>
          </cell>
          <cell r="O466" t="str">
            <v>4847296,86</v>
          </cell>
        </row>
        <row r="467">
          <cell r="A467" t="str">
            <v>4889042,26</v>
          </cell>
          <cell r="B467" t="str">
            <v>4889042,26</v>
          </cell>
          <cell r="C467" t="str">
            <v>AG</v>
          </cell>
          <cell r="D467">
            <v>41575</v>
          </cell>
          <cell r="E467">
            <v>41578</v>
          </cell>
          <cell r="G467">
            <v>41575</v>
          </cell>
          <cell r="H467">
            <v>41578</v>
          </cell>
          <cell r="I467">
            <v>42.26</v>
          </cell>
          <cell r="K467">
            <v>390645732</v>
          </cell>
          <cell r="L467" t="str">
            <v>PG.AUT.NF.  TEGMA GEST</v>
          </cell>
          <cell r="M467">
            <v>390645732</v>
          </cell>
          <cell r="N467">
            <v>48890</v>
          </cell>
          <cell r="O467" t="str">
            <v>4889042,26</v>
          </cell>
        </row>
        <row r="468">
          <cell r="A468" t="str">
            <v>4891389</v>
          </cell>
          <cell r="B468" t="str">
            <v>4891389</v>
          </cell>
          <cell r="C468" t="str">
            <v>AG</v>
          </cell>
          <cell r="D468">
            <v>41575</v>
          </cell>
          <cell r="E468">
            <v>41578</v>
          </cell>
          <cell r="G468">
            <v>41575</v>
          </cell>
          <cell r="H468">
            <v>41578</v>
          </cell>
          <cell r="I468">
            <v>89</v>
          </cell>
          <cell r="K468">
            <v>390645731</v>
          </cell>
          <cell r="L468" t="str">
            <v>PG.AUT.NF.  TEGMA GEST</v>
          </cell>
          <cell r="M468">
            <v>390645731</v>
          </cell>
          <cell r="N468">
            <v>48913</v>
          </cell>
          <cell r="O468" t="str">
            <v>4891389</v>
          </cell>
        </row>
        <row r="469">
          <cell r="A469" t="str">
            <v>4910832,7</v>
          </cell>
          <cell r="B469" t="str">
            <v>4910832,7</v>
          </cell>
          <cell r="C469" t="str">
            <v>AG</v>
          </cell>
          <cell r="D469">
            <v>41575</v>
          </cell>
          <cell r="E469">
            <v>41578</v>
          </cell>
          <cell r="G469">
            <v>41575</v>
          </cell>
          <cell r="H469">
            <v>41578</v>
          </cell>
          <cell r="I469">
            <v>32.700000000000003</v>
          </cell>
          <cell r="K469">
            <v>390645730</v>
          </cell>
          <cell r="L469" t="str">
            <v>PG.AUT.NF.  TEGMA GEST</v>
          </cell>
          <cell r="M469">
            <v>390645730</v>
          </cell>
          <cell r="N469">
            <v>49108</v>
          </cell>
          <cell r="O469" t="str">
            <v>4910832,7</v>
          </cell>
        </row>
        <row r="470">
          <cell r="A470" t="str">
            <v>6660422,67</v>
          </cell>
          <cell r="B470" t="str">
            <v>6660422,67</v>
          </cell>
          <cell r="C470" t="str">
            <v>RP</v>
          </cell>
          <cell r="D470">
            <v>41576</v>
          </cell>
          <cell r="E470">
            <v>41578</v>
          </cell>
          <cell r="G470">
            <v>41576</v>
          </cell>
          <cell r="H470">
            <v>41578</v>
          </cell>
          <cell r="I470">
            <v>422.67</v>
          </cell>
          <cell r="K470">
            <v>390647842</v>
          </cell>
          <cell r="L470" t="str">
            <v>PG.AUT.NF.  TEGMA GEST</v>
          </cell>
          <cell r="M470">
            <v>390647842</v>
          </cell>
          <cell r="N470">
            <v>6660</v>
          </cell>
          <cell r="O470" t="str">
            <v>6660422,67</v>
          </cell>
        </row>
        <row r="471">
          <cell r="A471" t="str">
            <v>6762948,02</v>
          </cell>
          <cell r="B471" t="str">
            <v>6762948,02</v>
          </cell>
          <cell r="C471" t="str">
            <v>AG</v>
          </cell>
          <cell r="D471">
            <v>41575</v>
          </cell>
          <cell r="E471">
            <v>41578</v>
          </cell>
          <cell r="G471">
            <v>41575</v>
          </cell>
          <cell r="H471">
            <v>41578</v>
          </cell>
          <cell r="I471">
            <v>2948.02</v>
          </cell>
          <cell r="K471">
            <v>390642851</v>
          </cell>
          <cell r="L471" t="str">
            <v>PG.AUT.NF.  TEGMA GEST</v>
          </cell>
          <cell r="M471">
            <v>390642851</v>
          </cell>
          <cell r="N471">
            <v>676</v>
          </cell>
          <cell r="O471" t="str">
            <v>6762948,02</v>
          </cell>
        </row>
        <row r="472">
          <cell r="A472" t="str">
            <v>6802924,28</v>
          </cell>
          <cell r="B472" t="str">
            <v>6802924,28</v>
          </cell>
          <cell r="C472" t="str">
            <v>AG</v>
          </cell>
          <cell r="D472">
            <v>41575</v>
          </cell>
          <cell r="E472">
            <v>41578</v>
          </cell>
          <cell r="G472">
            <v>41575</v>
          </cell>
          <cell r="H472">
            <v>41578</v>
          </cell>
          <cell r="I472">
            <v>2924.28</v>
          </cell>
          <cell r="K472">
            <v>390642852</v>
          </cell>
          <cell r="L472" t="str">
            <v>PG.AUT.NF.  TEGMA GEST</v>
          </cell>
          <cell r="M472">
            <v>390642852</v>
          </cell>
          <cell r="N472">
            <v>680</v>
          </cell>
          <cell r="O472" t="str">
            <v>6802924,28</v>
          </cell>
        </row>
        <row r="473">
          <cell r="A473" t="str">
            <v>6809109,65</v>
          </cell>
          <cell r="B473" t="str">
            <v>6809109,65</v>
          </cell>
          <cell r="C473" t="str">
            <v>RP</v>
          </cell>
          <cell r="D473">
            <v>41576</v>
          </cell>
          <cell r="E473">
            <v>41578</v>
          </cell>
          <cell r="G473">
            <v>41576</v>
          </cell>
          <cell r="H473">
            <v>41578</v>
          </cell>
          <cell r="I473">
            <v>109.65</v>
          </cell>
          <cell r="K473">
            <v>390647847</v>
          </cell>
          <cell r="L473" t="str">
            <v>PG.AUT.NF.  TEGMA GEST</v>
          </cell>
          <cell r="M473">
            <v>390647847</v>
          </cell>
          <cell r="N473">
            <v>6809</v>
          </cell>
          <cell r="O473" t="str">
            <v>6809109,65</v>
          </cell>
        </row>
        <row r="474">
          <cell r="A474" t="str">
            <v>6814110,46</v>
          </cell>
          <cell r="B474" t="str">
            <v>6814110,46</v>
          </cell>
          <cell r="C474" t="str">
            <v>RP</v>
          </cell>
          <cell r="D474">
            <v>41576</v>
          </cell>
          <cell r="E474">
            <v>41578</v>
          </cell>
          <cell r="G474">
            <v>41576</v>
          </cell>
          <cell r="H474">
            <v>41578</v>
          </cell>
          <cell r="I474">
            <v>110.46</v>
          </cell>
          <cell r="K474">
            <v>390647843</v>
          </cell>
          <cell r="L474" t="str">
            <v>PG.AUT.NF.  TEGMA GEST</v>
          </cell>
          <cell r="M474">
            <v>390647843</v>
          </cell>
          <cell r="N474">
            <v>6814</v>
          </cell>
          <cell r="O474" t="str">
            <v>6814110,46</v>
          </cell>
        </row>
        <row r="475">
          <cell r="A475" t="str">
            <v>6815110,9</v>
          </cell>
          <cell r="B475" t="str">
            <v>6815110,9</v>
          </cell>
          <cell r="C475" t="str">
            <v>RP</v>
          </cell>
          <cell r="D475">
            <v>41576</v>
          </cell>
          <cell r="E475">
            <v>41578</v>
          </cell>
          <cell r="G475">
            <v>41576</v>
          </cell>
          <cell r="H475">
            <v>41578</v>
          </cell>
          <cell r="I475">
            <v>110.9</v>
          </cell>
          <cell r="K475">
            <v>390647848</v>
          </cell>
          <cell r="L475" t="str">
            <v>PG.AUT.NF.  TEGMA GEST</v>
          </cell>
          <cell r="M475">
            <v>390647848</v>
          </cell>
          <cell r="N475">
            <v>6815</v>
          </cell>
          <cell r="O475" t="str">
            <v>6815110,9</v>
          </cell>
        </row>
        <row r="476">
          <cell r="A476" t="str">
            <v>6822109,64</v>
          </cell>
          <cell r="B476" t="str">
            <v>6822109,64</v>
          </cell>
          <cell r="C476" t="str">
            <v>RP</v>
          </cell>
          <cell r="D476">
            <v>41576</v>
          </cell>
          <cell r="E476">
            <v>41578</v>
          </cell>
          <cell r="G476">
            <v>41576</v>
          </cell>
          <cell r="H476">
            <v>41578</v>
          </cell>
          <cell r="I476">
            <v>109.64</v>
          </cell>
          <cell r="K476">
            <v>390647849</v>
          </cell>
          <cell r="L476" t="str">
            <v>PG.AUT.NF.  TEGMA GEST</v>
          </cell>
          <cell r="M476">
            <v>390647849</v>
          </cell>
          <cell r="N476">
            <v>6822</v>
          </cell>
          <cell r="O476" t="str">
            <v>6822109,64</v>
          </cell>
        </row>
        <row r="477">
          <cell r="A477" t="str">
            <v>6823113,2</v>
          </cell>
          <cell r="B477" t="str">
            <v>6823113,2</v>
          </cell>
          <cell r="C477" t="str">
            <v>RP</v>
          </cell>
          <cell r="D477">
            <v>41576</v>
          </cell>
          <cell r="E477">
            <v>41578</v>
          </cell>
          <cell r="G477">
            <v>41576</v>
          </cell>
          <cell r="H477">
            <v>41578</v>
          </cell>
          <cell r="I477">
            <v>113.2</v>
          </cell>
          <cell r="K477">
            <v>390647844</v>
          </cell>
          <cell r="L477" t="str">
            <v>PG.AUT.NF.  TEGMA GEST</v>
          </cell>
          <cell r="M477">
            <v>390647844</v>
          </cell>
          <cell r="N477">
            <v>6823</v>
          </cell>
          <cell r="O477" t="str">
            <v>6823113,2</v>
          </cell>
        </row>
        <row r="478">
          <cell r="A478" t="str">
            <v>6837144,02</v>
          </cell>
          <cell r="B478" t="str">
            <v>6837144,02</v>
          </cell>
          <cell r="C478" t="str">
            <v>RP</v>
          </cell>
          <cell r="D478">
            <v>41576</v>
          </cell>
          <cell r="E478">
            <v>41578</v>
          </cell>
          <cell r="G478">
            <v>41576</v>
          </cell>
          <cell r="H478">
            <v>41578</v>
          </cell>
          <cell r="I478">
            <v>144.02000000000001</v>
          </cell>
          <cell r="K478">
            <v>390647845</v>
          </cell>
          <cell r="L478" t="str">
            <v>PG.AUT.NF.  TEGMA GEST</v>
          </cell>
          <cell r="M478">
            <v>390647845</v>
          </cell>
          <cell r="N478">
            <v>6837</v>
          </cell>
          <cell r="O478" t="str">
            <v>6837144,02</v>
          </cell>
        </row>
        <row r="479">
          <cell r="A479" t="str">
            <v>7006198,78</v>
          </cell>
          <cell r="B479" t="str">
            <v>7006198,78</v>
          </cell>
          <cell r="C479" t="str">
            <v>RP</v>
          </cell>
          <cell r="D479">
            <v>41576</v>
          </cell>
          <cell r="E479">
            <v>41578</v>
          </cell>
          <cell r="G479">
            <v>41576</v>
          </cell>
          <cell r="H479">
            <v>41578</v>
          </cell>
          <cell r="I479">
            <v>198.78</v>
          </cell>
          <cell r="K479">
            <v>390647846</v>
          </cell>
          <cell r="L479" t="str">
            <v>PG.AUT.NF.  TEGMA GEST</v>
          </cell>
          <cell r="M479">
            <v>390647846</v>
          </cell>
          <cell r="N479">
            <v>7006</v>
          </cell>
          <cell r="O479" t="str">
            <v>7006198,78</v>
          </cell>
        </row>
        <row r="480">
          <cell r="A480" t="str">
            <v>7263158,12</v>
          </cell>
          <cell r="B480" t="str">
            <v>7263158,12</v>
          </cell>
          <cell r="C480" t="str">
            <v>CE</v>
          </cell>
          <cell r="D480">
            <v>41575</v>
          </cell>
          <cell r="E480">
            <v>41578</v>
          </cell>
          <cell r="G480">
            <v>41575</v>
          </cell>
          <cell r="H480">
            <v>41578</v>
          </cell>
          <cell r="I480">
            <v>158.12</v>
          </cell>
          <cell r="K480">
            <v>390644008</v>
          </cell>
          <cell r="L480" t="str">
            <v>PG.AUT.NF.  TEGMA GEST</v>
          </cell>
          <cell r="M480">
            <v>390644008</v>
          </cell>
          <cell r="N480">
            <v>7263</v>
          </cell>
          <cell r="O480" t="str">
            <v>7263158,12</v>
          </cell>
        </row>
        <row r="481">
          <cell r="A481" t="str">
            <v>8106195,95</v>
          </cell>
          <cell r="B481" t="str">
            <v>8106195,95</v>
          </cell>
          <cell r="C481" t="str">
            <v>CA</v>
          </cell>
          <cell r="D481">
            <v>41576</v>
          </cell>
          <cell r="E481">
            <v>41578</v>
          </cell>
          <cell r="G481">
            <v>41576</v>
          </cell>
          <cell r="H481">
            <v>41578</v>
          </cell>
          <cell r="I481">
            <v>195.95</v>
          </cell>
          <cell r="K481">
            <v>390647402</v>
          </cell>
          <cell r="L481" t="str">
            <v>PG.AUT.NF.  TEGMA GEST</v>
          </cell>
          <cell r="M481">
            <v>390647402</v>
          </cell>
          <cell r="N481">
            <v>8106</v>
          </cell>
          <cell r="O481" t="str">
            <v>8106195,95</v>
          </cell>
        </row>
        <row r="482">
          <cell r="A482" t="str">
            <v>9571044,66</v>
          </cell>
          <cell r="B482" t="str">
            <v>9571044,66</v>
          </cell>
          <cell r="C482" t="str">
            <v>AG</v>
          </cell>
          <cell r="D482">
            <v>41576</v>
          </cell>
          <cell r="E482">
            <v>41578</v>
          </cell>
          <cell r="G482">
            <v>41576</v>
          </cell>
          <cell r="H482">
            <v>41578</v>
          </cell>
          <cell r="I482">
            <v>1044.6600000000001</v>
          </cell>
          <cell r="K482">
            <v>390646292</v>
          </cell>
          <cell r="L482" t="str">
            <v>PG.AUT.NF.  TEGMA GEST</v>
          </cell>
          <cell r="M482">
            <v>390646292</v>
          </cell>
          <cell r="N482">
            <v>957</v>
          </cell>
          <cell r="O482" t="str">
            <v>9571044,66</v>
          </cell>
        </row>
        <row r="483">
          <cell r="A483" t="str">
            <v>10526126,36</v>
          </cell>
          <cell r="B483" t="str">
            <v>10526126,36</v>
          </cell>
          <cell r="C483" t="str">
            <v>RP</v>
          </cell>
          <cell r="D483">
            <v>41575</v>
          </cell>
          <cell r="E483">
            <v>41578</v>
          </cell>
          <cell r="G483">
            <v>41575</v>
          </cell>
          <cell r="H483">
            <v>41578</v>
          </cell>
          <cell r="I483">
            <v>126.36</v>
          </cell>
          <cell r="K483">
            <v>390645291</v>
          </cell>
          <cell r="L483" t="str">
            <v>PG.AUT.NF.  TEGMA GEST</v>
          </cell>
          <cell r="M483">
            <v>390645291</v>
          </cell>
          <cell r="N483">
            <v>10526</v>
          </cell>
          <cell r="O483" t="str">
            <v>10526126,36</v>
          </cell>
        </row>
        <row r="484">
          <cell r="A484" t="str">
            <v>10598135,47</v>
          </cell>
          <cell r="B484" t="str">
            <v>10598135,47</v>
          </cell>
          <cell r="C484" t="str">
            <v>RP</v>
          </cell>
          <cell r="D484">
            <v>41575</v>
          </cell>
          <cell r="E484">
            <v>41578</v>
          </cell>
          <cell r="G484">
            <v>41575</v>
          </cell>
          <cell r="H484">
            <v>41578</v>
          </cell>
          <cell r="I484">
            <v>135.47</v>
          </cell>
          <cell r="K484">
            <v>390645292</v>
          </cell>
          <cell r="L484" t="str">
            <v>PG.AUT.NF.  TEGMA GEST</v>
          </cell>
          <cell r="M484">
            <v>390645292</v>
          </cell>
          <cell r="N484">
            <v>10598</v>
          </cell>
          <cell r="O484" t="str">
            <v>10598135,47</v>
          </cell>
        </row>
        <row r="485">
          <cell r="A485" t="str">
            <v>10678130,71</v>
          </cell>
          <cell r="B485" t="str">
            <v>10678130,71</v>
          </cell>
          <cell r="C485" t="str">
            <v>RP</v>
          </cell>
          <cell r="D485">
            <v>41575</v>
          </cell>
          <cell r="E485">
            <v>41578</v>
          </cell>
          <cell r="G485">
            <v>41575</v>
          </cell>
          <cell r="H485">
            <v>41578</v>
          </cell>
          <cell r="I485">
            <v>130.71</v>
          </cell>
          <cell r="K485">
            <v>390645293</v>
          </cell>
          <cell r="L485" t="str">
            <v>PG.AUT.NF.  TEGMA GEST</v>
          </cell>
          <cell r="M485">
            <v>390645293</v>
          </cell>
          <cell r="N485">
            <v>10678</v>
          </cell>
          <cell r="O485" t="str">
            <v>10678130,71</v>
          </cell>
        </row>
        <row r="486">
          <cell r="A486" t="str">
            <v>11186108,05</v>
          </cell>
          <cell r="B486" t="str">
            <v>11186108,05</v>
          </cell>
          <cell r="C486" t="str">
            <v>CE</v>
          </cell>
          <cell r="D486">
            <v>41575</v>
          </cell>
          <cell r="E486">
            <v>41578</v>
          </cell>
          <cell r="G486">
            <v>41575</v>
          </cell>
          <cell r="H486">
            <v>41578</v>
          </cell>
          <cell r="I486">
            <v>108.05</v>
          </cell>
          <cell r="K486">
            <v>390643967</v>
          </cell>
          <cell r="L486" t="str">
            <v>PG.AUT.NF.  TEGMA GEST</v>
          </cell>
          <cell r="M486">
            <v>390643967</v>
          </cell>
          <cell r="N486">
            <v>11186</v>
          </cell>
          <cell r="O486" t="str">
            <v>11186108,05</v>
          </cell>
        </row>
        <row r="487">
          <cell r="A487" t="str">
            <v>11332291,38</v>
          </cell>
          <cell r="B487" t="str">
            <v>11332291,38</v>
          </cell>
          <cell r="C487" t="str">
            <v>RP</v>
          </cell>
          <cell r="D487">
            <v>41575</v>
          </cell>
          <cell r="E487">
            <v>41578</v>
          </cell>
          <cell r="G487">
            <v>41575</v>
          </cell>
          <cell r="H487">
            <v>41578</v>
          </cell>
          <cell r="I487">
            <v>291.38</v>
          </cell>
          <cell r="K487">
            <v>390645295</v>
          </cell>
          <cell r="L487" t="str">
            <v>PG.AUT.NF.  TEGMA GEST</v>
          </cell>
          <cell r="M487">
            <v>390645295</v>
          </cell>
          <cell r="N487">
            <v>11332</v>
          </cell>
          <cell r="O487" t="str">
            <v>11332291,38</v>
          </cell>
        </row>
        <row r="488">
          <cell r="A488" t="str">
            <v>11385843,17</v>
          </cell>
          <cell r="B488" t="str">
            <v>11385843,17</v>
          </cell>
          <cell r="C488" t="str">
            <v>RP</v>
          </cell>
          <cell r="D488">
            <v>41575</v>
          </cell>
          <cell r="E488">
            <v>41578</v>
          </cell>
          <cell r="G488">
            <v>41575</v>
          </cell>
          <cell r="H488">
            <v>41578</v>
          </cell>
          <cell r="I488">
            <v>843.17</v>
          </cell>
          <cell r="K488">
            <v>390645296</v>
          </cell>
          <cell r="L488" t="str">
            <v>PG.AUT.NF.  TEGMA GEST</v>
          </cell>
          <cell r="M488">
            <v>390645296</v>
          </cell>
          <cell r="N488">
            <v>11385</v>
          </cell>
          <cell r="O488" t="str">
            <v>11385843,17</v>
          </cell>
        </row>
        <row r="489">
          <cell r="A489" t="str">
            <v>11455309,35</v>
          </cell>
          <cell r="B489" t="str">
            <v>11455309,35</v>
          </cell>
          <cell r="C489" t="str">
            <v>RP</v>
          </cell>
          <cell r="D489">
            <v>41576</v>
          </cell>
          <cell r="E489">
            <v>41578</v>
          </cell>
          <cell r="G489">
            <v>41576</v>
          </cell>
          <cell r="H489">
            <v>41578</v>
          </cell>
          <cell r="I489">
            <v>309.35000000000002</v>
          </cell>
          <cell r="K489">
            <v>390647714</v>
          </cell>
          <cell r="L489" t="str">
            <v>PG.AUT.NF.  TEGMA GEST</v>
          </cell>
          <cell r="M489">
            <v>390647714</v>
          </cell>
          <cell r="N489">
            <v>11455</v>
          </cell>
          <cell r="O489" t="str">
            <v>11455309,35</v>
          </cell>
        </row>
        <row r="490">
          <cell r="A490" t="str">
            <v>11520754,89</v>
          </cell>
          <cell r="B490" t="str">
            <v>11520754,89</v>
          </cell>
          <cell r="C490" t="str">
            <v>AG</v>
          </cell>
          <cell r="D490">
            <v>41575</v>
          </cell>
          <cell r="E490">
            <v>41578</v>
          </cell>
          <cell r="G490">
            <v>41575</v>
          </cell>
          <cell r="H490">
            <v>41578</v>
          </cell>
          <cell r="I490">
            <v>754.89</v>
          </cell>
          <cell r="K490">
            <v>390642792</v>
          </cell>
          <cell r="L490" t="str">
            <v>PG.AUT.NF.  TEGMA GEST</v>
          </cell>
          <cell r="M490">
            <v>390642792</v>
          </cell>
          <cell r="N490">
            <v>11520</v>
          </cell>
          <cell r="O490" t="str">
            <v>11520754,89</v>
          </cell>
        </row>
        <row r="491">
          <cell r="A491" t="str">
            <v>11527131,11</v>
          </cell>
          <cell r="B491" t="str">
            <v>11527131,11</v>
          </cell>
          <cell r="C491" t="str">
            <v>RP</v>
          </cell>
          <cell r="D491">
            <v>41575</v>
          </cell>
          <cell r="E491">
            <v>41578</v>
          </cell>
          <cell r="G491">
            <v>41575</v>
          </cell>
          <cell r="H491">
            <v>41578</v>
          </cell>
          <cell r="I491">
            <v>131.11000000000001</v>
          </cell>
          <cell r="K491">
            <v>390645299</v>
          </cell>
          <cell r="L491" t="str">
            <v>PG.AUT.NF.  TEGMA GEST</v>
          </cell>
          <cell r="M491">
            <v>390645299</v>
          </cell>
          <cell r="N491">
            <v>11527</v>
          </cell>
          <cell r="O491" t="str">
            <v>11527131,11</v>
          </cell>
        </row>
        <row r="492">
          <cell r="A492" t="str">
            <v>11539134,95</v>
          </cell>
          <cell r="B492" t="str">
            <v>11539134,95</v>
          </cell>
          <cell r="C492" t="str">
            <v>RP</v>
          </cell>
          <cell r="D492">
            <v>41575</v>
          </cell>
          <cell r="E492">
            <v>41578</v>
          </cell>
          <cell r="G492">
            <v>41575</v>
          </cell>
          <cell r="H492">
            <v>41578</v>
          </cell>
          <cell r="I492">
            <v>134.94999999999999</v>
          </cell>
          <cell r="K492">
            <v>390645300</v>
          </cell>
          <cell r="L492" t="str">
            <v>PG.AUT.NF.  TEGMA GEST</v>
          </cell>
          <cell r="M492">
            <v>390645300</v>
          </cell>
          <cell r="N492">
            <v>11539</v>
          </cell>
          <cell r="O492" t="str">
            <v>11539134,95</v>
          </cell>
        </row>
        <row r="493">
          <cell r="A493" t="str">
            <v>11543684,42</v>
          </cell>
          <cell r="B493" t="str">
            <v>11543684,42</v>
          </cell>
          <cell r="C493" t="str">
            <v>CE</v>
          </cell>
          <cell r="D493">
            <v>41576</v>
          </cell>
          <cell r="E493">
            <v>41578</v>
          </cell>
          <cell r="G493">
            <v>41576</v>
          </cell>
          <cell r="H493">
            <v>41578</v>
          </cell>
          <cell r="I493">
            <v>3684.42</v>
          </cell>
          <cell r="K493">
            <v>390646998</v>
          </cell>
          <cell r="L493" t="str">
            <v>PG.AUT.NF.  TEGMA GEST</v>
          </cell>
          <cell r="M493">
            <v>390646998</v>
          </cell>
          <cell r="N493">
            <v>1154</v>
          </cell>
          <cell r="O493" t="str">
            <v>11543684,42</v>
          </cell>
        </row>
        <row r="494">
          <cell r="A494" t="str">
            <v>11612181,68</v>
          </cell>
          <cell r="B494" t="str">
            <v>11612181,68</v>
          </cell>
          <cell r="C494" t="str">
            <v>RP</v>
          </cell>
          <cell r="D494">
            <v>41575</v>
          </cell>
          <cell r="E494">
            <v>41578</v>
          </cell>
          <cell r="G494">
            <v>41575</v>
          </cell>
          <cell r="H494">
            <v>41578</v>
          </cell>
          <cell r="I494">
            <v>181.68</v>
          </cell>
          <cell r="K494">
            <v>390645301</v>
          </cell>
          <cell r="L494" t="str">
            <v>PG.AUT.NF.  TEGMA GEST</v>
          </cell>
          <cell r="M494">
            <v>390645301</v>
          </cell>
          <cell r="N494">
            <v>11612</v>
          </cell>
          <cell r="O494" t="str">
            <v>11612181,68</v>
          </cell>
        </row>
        <row r="495">
          <cell r="A495" t="str">
            <v>11613127,49</v>
          </cell>
          <cell r="B495" t="str">
            <v>11613127,49</v>
          </cell>
          <cell r="C495" t="str">
            <v>RP</v>
          </cell>
          <cell r="D495">
            <v>41575</v>
          </cell>
          <cell r="E495">
            <v>41578</v>
          </cell>
          <cell r="G495">
            <v>41575</v>
          </cell>
          <cell r="H495">
            <v>41578</v>
          </cell>
          <cell r="I495">
            <v>127.49</v>
          </cell>
          <cell r="K495">
            <v>390645302</v>
          </cell>
          <cell r="L495" t="str">
            <v>PG.AUT.NF.  TEGMA GEST</v>
          </cell>
          <cell r="M495">
            <v>390645302</v>
          </cell>
          <cell r="N495">
            <v>11613</v>
          </cell>
          <cell r="O495" t="str">
            <v>11613127,49</v>
          </cell>
        </row>
        <row r="496">
          <cell r="A496" t="str">
            <v>11668306,1</v>
          </cell>
          <cell r="B496" t="str">
            <v>11668306,1</v>
          </cell>
          <cell r="C496" t="str">
            <v>RP</v>
          </cell>
          <cell r="D496">
            <v>41576</v>
          </cell>
          <cell r="E496">
            <v>41578</v>
          </cell>
          <cell r="G496">
            <v>41576</v>
          </cell>
          <cell r="H496">
            <v>41578</v>
          </cell>
          <cell r="I496">
            <v>306.10000000000002</v>
          </cell>
          <cell r="K496">
            <v>390647715</v>
          </cell>
          <cell r="L496" t="str">
            <v>PG.AUT.NF.  TEGMA GEST</v>
          </cell>
          <cell r="M496">
            <v>390647715</v>
          </cell>
          <cell r="N496">
            <v>11668</v>
          </cell>
          <cell r="O496" t="str">
            <v>11668306,1</v>
          </cell>
        </row>
        <row r="497">
          <cell r="A497" t="str">
            <v>11687221,57</v>
          </cell>
          <cell r="B497" t="str">
            <v>11687221,57</v>
          </cell>
          <cell r="C497" t="str">
            <v>RP</v>
          </cell>
          <cell r="D497">
            <v>41576</v>
          </cell>
          <cell r="E497">
            <v>41578</v>
          </cell>
          <cell r="G497">
            <v>41576</v>
          </cell>
          <cell r="H497">
            <v>41578</v>
          </cell>
          <cell r="I497">
            <v>221.57</v>
          </cell>
          <cell r="K497">
            <v>390647716</v>
          </cell>
          <cell r="L497" t="str">
            <v>PG.AUT.NF.  TEGMA GEST</v>
          </cell>
          <cell r="M497">
            <v>390647716</v>
          </cell>
          <cell r="N497">
            <v>11687</v>
          </cell>
          <cell r="O497" t="str">
            <v>11687221,57</v>
          </cell>
        </row>
        <row r="498">
          <cell r="A498" t="str">
            <v>11752256,26</v>
          </cell>
          <cell r="B498" t="str">
            <v>11752256,26</v>
          </cell>
          <cell r="C498" t="str">
            <v>RP</v>
          </cell>
          <cell r="D498">
            <v>41575</v>
          </cell>
          <cell r="E498">
            <v>41578</v>
          </cell>
          <cell r="G498">
            <v>41575</v>
          </cell>
          <cell r="H498">
            <v>41578</v>
          </cell>
          <cell r="I498">
            <v>256.26</v>
          </cell>
          <cell r="K498">
            <v>390645304</v>
          </cell>
          <cell r="L498" t="str">
            <v>PG.AUT.NF.  TEGMA GEST</v>
          </cell>
          <cell r="M498">
            <v>390645304</v>
          </cell>
          <cell r="N498">
            <v>11752</v>
          </cell>
          <cell r="O498" t="str">
            <v>11752256,26</v>
          </cell>
        </row>
        <row r="499">
          <cell r="A499" t="str">
            <v>11768295,58</v>
          </cell>
          <cell r="B499" t="str">
            <v>11768295,58</v>
          </cell>
          <cell r="C499" t="str">
            <v>RP</v>
          </cell>
          <cell r="D499">
            <v>41576</v>
          </cell>
          <cell r="E499">
            <v>41578</v>
          </cell>
          <cell r="G499">
            <v>41576</v>
          </cell>
          <cell r="H499">
            <v>41578</v>
          </cell>
          <cell r="I499">
            <v>295.58</v>
          </cell>
          <cell r="K499">
            <v>390647717</v>
          </cell>
          <cell r="L499" t="str">
            <v>PG.AUT.NF.  TEGMA GEST</v>
          </cell>
          <cell r="M499">
            <v>390647717</v>
          </cell>
          <cell r="N499">
            <v>11768</v>
          </cell>
          <cell r="O499" t="str">
            <v>11768295,58</v>
          </cell>
        </row>
        <row r="500">
          <cell r="A500" t="str">
            <v>11911129,86</v>
          </cell>
          <cell r="B500" t="str">
            <v>11911129,86</v>
          </cell>
          <cell r="C500" t="str">
            <v>RP</v>
          </cell>
          <cell r="D500">
            <v>41575</v>
          </cell>
          <cell r="E500">
            <v>41578</v>
          </cell>
          <cell r="G500">
            <v>41575</v>
          </cell>
          <cell r="H500">
            <v>41578</v>
          </cell>
          <cell r="I500">
            <v>129.86000000000001</v>
          </cell>
          <cell r="K500">
            <v>390645307</v>
          </cell>
          <cell r="L500" t="str">
            <v>PG.AUT.NF.  TEGMA GEST</v>
          </cell>
          <cell r="M500">
            <v>390645307</v>
          </cell>
          <cell r="N500">
            <v>11911</v>
          </cell>
          <cell r="O500" t="str">
            <v>11911129,86</v>
          </cell>
        </row>
        <row r="501">
          <cell r="A501" t="str">
            <v>11928128,04</v>
          </cell>
          <cell r="B501" t="str">
            <v>11928128,04</v>
          </cell>
          <cell r="C501" t="str">
            <v>RP</v>
          </cell>
          <cell r="D501">
            <v>41575</v>
          </cell>
          <cell r="E501">
            <v>41578</v>
          </cell>
          <cell r="G501">
            <v>41575</v>
          </cell>
          <cell r="H501">
            <v>41578</v>
          </cell>
          <cell r="I501">
            <v>128.04</v>
          </cell>
          <cell r="K501">
            <v>390645308</v>
          </cell>
          <cell r="L501" t="str">
            <v>PG.AUT.NF.  TEGMA GEST</v>
          </cell>
          <cell r="M501">
            <v>390645308</v>
          </cell>
          <cell r="N501">
            <v>11928</v>
          </cell>
          <cell r="O501" t="str">
            <v>11928128,04</v>
          </cell>
        </row>
        <row r="502">
          <cell r="A502" t="str">
            <v>11930162,2</v>
          </cell>
          <cell r="B502" t="str">
            <v>11930162,2</v>
          </cell>
          <cell r="C502" t="str">
            <v>RP</v>
          </cell>
          <cell r="D502">
            <v>41575</v>
          </cell>
          <cell r="E502">
            <v>41578</v>
          </cell>
          <cell r="G502">
            <v>41575</v>
          </cell>
          <cell r="H502">
            <v>41578</v>
          </cell>
          <cell r="I502">
            <v>162.19999999999999</v>
          </cell>
          <cell r="K502">
            <v>390645309</v>
          </cell>
          <cell r="L502" t="str">
            <v>PG.AUT.NF.  TEGMA GEST</v>
          </cell>
          <cell r="M502">
            <v>390645309</v>
          </cell>
          <cell r="N502">
            <v>11930</v>
          </cell>
          <cell r="O502" t="str">
            <v>11930162,2</v>
          </cell>
        </row>
        <row r="503">
          <cell r="A503" t="str">
            <v>11936136,41</v>
          </cell>
          <cell r="B503" t="str">
            <v>11936136,41</v>
          </cell>
          <cell r="C503" t="str">
            <v>RP</v>
          </cell>
          <cell r="D503">
            <v>41575</v>
          </cell>
          <cell r="E503">
            <v>41578</v>
          </cell>
          <cell r="G503">
            <v>41575</v>
          </cell>
          <cell r="H503">
            <v>41578</v>
          </cell>
          <cell r="I503">
            <v>136.41</v>
          </cell>
          <cell r="K503">
            <v>390645310</v>
          </cell>
          <cell r="L503" t="str">
            <v>PG.AUT.NF.  TEGMA GEST</v>
          </cell>
          <cell r="M503">
            <v>390645310</v>
          </cell>
          <cell r="N503">
            <v>11936</v>
          </cell>
          <cell r="O503" t="str">
            <v>11936136,41</v>
          </cell>
        </row>
        <row r="504">
          <cell r="A504" t="str">
            <v>11937637,82</v>
          </cell>
          <cell r="B504" t="str">
            <v>11937637,82</v>
          </cell>
          <cell r="C504" t="str">
            <v>RP</v>
          </cell>
          <cell r="D504">
            <v>41576</v>
          </cell>
          <cell r="E504">
            <v>41578</v>
          </cell>
          <cell r="G504">
            <v>41576</v>
          </cell>
          <cell r="H504">
            <v>41578</v>
          </cell>
          <cell r="I504">
            <v>637.82000000000005</v>
          </cell>
          <cell r="K504">
            <v>390647718</v>
          </cell>
          <cell r="L504" t="str">
            <v>PG.AUT.NF.  TEGMA GEST</v>
          </cell>
          <cell r="M504">
            <v>390647718</v>
          </cell>
          <cell r="N504">
            <v>11937</v>
          </cell>
          <cell r="O504" t="str">
            <v>11937637,82</v>
          </cell>
        </row>
        <row r="505">
          <cell r="A505" t="str">
            <v>12091779,66</v>
          </cell>
          <cell r="B505" t="str">
            <v>12091779,66</v>
          </cell>
          <cell r="C505" t="str">
            <v>RP</v>
          </cell>
          <cell r="D505">
            <v>41575</v>
          </cell>
          <cell r="E505">
            <v>41578</v>
          </cell>
          <cell r="G505">
            <v>41575</v>
          </cell>
          <cell r="H505">
            <v>41578</v>
          </cell>
          <cell r="I505">
            <v>779.66</v>
          </cell>
          <cell r="K505">
            <v>390645258</v>
          </cell>
          <cell r="L505" t="str">
            <v>PG.AUT.NF.  TEGMA GEST</v>
          </cell>
          <cell r="M505">
            <v>390645258</v>
          </cell>
          <cell r="N505">
            <v>12091</v>
          </cell>
          <cell r="O505" t="str">
            <v>12091779,66</v>
          </cell>
        </row>
        <row r="506">
          <cell r="A506" t="str">
            <v>12092852,78</v>
          </cell>
          <cell r="B506" t="str">
            <v>12092852,78</v>
          </cell>
          <cell r="C506" t="str">
            <v>RP</v>
          </cell>
          <cell r="D506">
            <v>41575</v>
          </cell>
          <cell r="E506">
            <v>41578</v>
          </cell>
          <cell r="G506">
            <v>41575</v>
          </cell>
          <cell r="H506">
            <v>41578</v>
          </cell>
          <cell r="I506">
            <v>852.78</v>
          </cell>
          <cell r="K506">
            <v>390645259</v>
          </cell>
          <cell r="L506" t="str">
            <v>PG.AUT.NF.  TEGMA GEST</v>
          </cell>
          <cell r="M506">
            <v>390645259</v>
          </cell>
          <cell r="N506">
            <v>12092</v>
          </cell>
          <cell r="O506" t="str">
            <v>12092852,78</v>
          </cell>
        </row>
        <row r="507">
          <cell r="A507" t="str">
            <v>12093786,84</v>
          </cell>
          <cell r="B507" t="str">
            <v>12093786,84</v>
          </cell>
          <cell r="C507" t="str">
            <v>RP</v>
          </cell>
          <cell r="D507">
            <v>41575</v>
          </cell>
          <cell r="E507">
            <v>41578</v>
          </cell>
          <cell r="G507">
            <v>41575</v>
          </cell>
          <cell r="H507">
            <v>41578</v>
          </cell>
          <cell r="I507">
            <v>786.84</v>
          </cell>
          <cell r="K507">
            <v>390645260</v>
          </cell>
          <cell r="L507" t="str">
            <v>PG.AUT.NF.  TEGMA GEST</v>
          </cell>
          <cell r="M507">
            <v>390645260</v>
          </cell>
          <cell r="N507">
            <v>12093</v>
          </cell>
          <cell r="O507" t="str">
            <v>12093786,84</v>
          </cell>
        </row>
        <row r="508">
          <cell r="A508" t="str">
            <v>12094765,71</v>
          </cell>
          <cell r="B508" t="str">
            <v>12094765,71</v>
          </cell>
          <cell r="C508" t="str">
            <v>RP</v>
          </cell>
          <cell r="D508">
            <v>41575</v>
          </cell>
          <cell r="E508">
            <v>41578</v>
          </cell>
          <cell r="G508">
            <v>41575</v>
          </cell>
          <cell r="H508">
            <v>41578</v>
          </cell>
          <cell r="I508">
            <v>765.71</v>
          </cell>
          <cell r="K508">
            <v>390645261</v>
          </cell>
          <cell r="L508" t="str">
            <v>PG.AUT.NF.  TEGMA GEST</v>
          </cell>
          <cell r="M508">
            <v>390645261</v>
          </cell>
          <cell r="N508">
            <v>12094</v>
          </cell>
          <cell r="O508" t="str">
            <v>12094765,71</v>
          </cell>
        </row>
        <row r="509">
          <cell r="A509" t="str">
            <v>12095768,43</v>
          </cell>
          <cell r="B509" t="str">
            <v>12095768,43</v>
          </cell>
          <cell r="C509" t="str">
            <v>RP</v>
          </cell>
          <cell r="D509">
            <v>41575</v>
          </cell>
          <cell r="E509">
            <v>41578</v>
          </cell>
          <cell r="G509">
            <v>41575</v>
          </cell>
          <cell r="H509">
            <v>41578</v>
          </cell>
          <cell r="I509">
            <v>768.43</v>
          </cell>
          <cell r="K509">
            <v>390645262</v>
          </cell>
          <cell r="L509" t="str">
            <v>PG.AUT.NF.  TEGMA GEST</v>
          </cell>
          <cell r="M509">
            <v>390645262</v>
          </cell>
          <cell r="N509">
            <v>12095</v>
          </cell>
          <cell r="O509" t="str">
            <v>12095768,43</v>
          </cell>
        </row>
        <row r="510">
          <cell r="A510" t="str">
            <v>12109225,62</v>
          </cell>
          <cell r="B510" t="str">
            <v>12109225,62</v>
          </cell>
          <cell r="C510" t="str">
            <v>RP</v>
          </cell>
          <cell r="D510">
            <v>41575</v>
          </cell>
          <cell r="E510">
            <v>41578</v>
          </cell>
          <cell r="G510">
            <v>41575</v>
          </cell>
          <cell r="H510">
            <v>41578</v>
          </cell>
          <cell r="I510">
            <v>225.62</v>
          </cell>
          <cell r="K510">
            <v>390645311</v>
          </cell>
          <cell r="L510" t="str">
            <v>PG.AUT.NF.  TEGMA GEST</v>
          </cell>
          <cell r="M510">
            <v>390645311</v>
          </cell>
          <cell r="N510">
            <v>12109</v>
          </cell>
          <cell r="O510" t="str">
            <v>12109225,62</v>
          </cell>
        </row>
        <row r="511">
          <cell r="A511" t="str">
            <v>12111162,42</v>
          </cell>
          <cell r="B511" t="str">
            <v>12111162,42</v>
          </cell>
          <cell r="C511" t="str">
            <v>RP</v>
          </cell>
          <cell r="D511">
            <v>41575</v>
          </cell>
          <cell r="E511">
            <v>41578</v>
          </cell>
          <cell r="G511">
            <v>41575</v>
          </cell>
          <cell r="H511">
            <v>41578</v>
          </cell>
          <cell r="I511">
            <v>162.41999999999999</v>
          </cell>
          <cell r="K511">
            <v>390645312</v>
          </cell>
          <cell r="L511" t="str">
            <v>PG.AUT.NF.  TEGMA GEST</v>
          </cell>
          <cell r="M511">
            <v>390645312</v>
          </cell>
          <cell r="N511">
            <v>12111</v>
          </cell>
          <cell r="O511" t="str">
            <v>12111162,42</v>
          </cell>
        </row>
        <row r="512">
          <cell r="A512" t="str">
            <v>12113669,96</v>
          </cell>
          <cell r="B512" t="str">
            <v>12113669,96</v>
          </cell>
          <cell r="C512" t="str">
            <v>RP</v>
          </cell>
          <cell r="D512">
            <v>41576</v>
          </cell>
          <cell r="E512">
            <v>41578</v>
          </cell>
          <cell r="G512">
            <v>41576</v>
          </cell>
          <cell r="H512">
            <v>41578</v>
          </cell>
          <cell r="I512">
            <v>669.96</v>
          </cell>
          <cell r="K512">
            <v>390647719</v>
          </cell>
          <cell r="L512" t="str">
            <v>PG.AUT.NF.  TEGMA GEST</v>
          </cell>
          <cell r="M512">
            <v>390647719</v>
          </cell>
          <cell r="N512">
            <v>12113</v>
          </cell>
          <cell r="O512" t="str">
            <v>12113669,96</v>
          </cell>
        </row>
        <row r="513">
          <cell r="A513" t="str">
            <v>12118163,89</v>
          </cell>
          <cell r="B513" t="str">
            <v>12118163,89</v>
          </cell>
          <cell r="C513" t="str">
            <v>RP</v>
          </cell>
          <cell r="D513">
            <v>41575</v>
          </cell>
          <cell r="E513">
            <v>41578</v>
          </cell>
          <cell r="G513">
            <v>41575</v>
          </cell>
          <cell r="H513">
            <v>41578</v>
          </cell>
          <cell r="I513">
            <v>163.89</v>
          </cell>
          <cell r="K513">
            <v>390645313</v>
          </cell>
          <cell r="L513" t="str">
            <v>PG.AUT.NF.  TEGMA GEST</v>
          </cell>
          <cell r="M513">
            <v>390645313</v>
          </cell>
          <cell r="N513">
            <v>12118</v>
          </cell>
          <cell r="O513" t="str">
            <v>12118163,89</v>
          </cell>
        </row>
        <row r="514">
          <cell r="A514" t="str">
            <v>12122142,12</v>
          </cell>
          <cell r="B514" t="str">
            <v>12122142,12</v>
          </cell>
          <cell r="C514" t="str">
            <v>RP</v>
          </cell>
          <cell r="D514">
            <v>41575</v>
          </cell>
          <cell r="E514">
            <v>41578</v>
          </cell>
          <cell r="G514">
            <v>41575</v>
          </cell>
          <cell r="H514">
            <v>41578</v>
          </cell>
          <cell r="I514">
            <v>142.12</v>
          </cell>
          <cell r="K514">
            <v>390645314</v>
          </cell>
          <cell r="L514" t="str">
            <v>PG.AUT.NF.  TEGMA GEST</v>
          </cell>
          <cell r="M514">
            <v>390645314</v>
          </cell>
          <cell r="N514">
            <v>12122</v>
          </cell>
          <cell r="O514" t="str">
            <v>12122142,12</v>
          </cell>
        </row>
        <row r="515">
          <cell r="A515" t="str">
            <v>12175105,85</v>
          </cell>
          <cell r="B515" t="str">
            <v>12175105,85</v>
          </cell>
          <cell r="C515" t="str">
            <v>RP</v>
          </cell>
          <cell r="D515">
            <v>41575</v>
          </cell>
          <cell r="E515">
            <v>41578</v>
          </cell>
          <cell r="G515">
            <v>41575</v>
          </cell>
          <cell r="H515">
            <v>41578</v>
          </cell>
          <cell r="I515">
            <v>105.85</v>
          </cell>
          <cell r="K515">
            <v>390645316</v>
          </cell>
          <cell r="L515" t="str">
            <v>PG.AUT.NF.  TEGMA GEST</v>
          </cell>
          <cell r="M515">
            <v>390645316</v>
          </cell>
          <cell r="N515">
            <v>12175</v>
          </cell>
          <cell r="O515" t="str">
            <v>12175105,85</v>
          </cell>
        </row>
        <row r="516">
          <cell r="A516" t="str">
            <v>12192217,91</v>
          </cell>
          <cell r="B516" t="str">
            <v>12192217,91</v>
          </cell>
          <cell r="C516" t="str">
            <v>RP</v>
          </cell>
          <cell r="D516">
            <v>41576</v>
          </cell>
          <cell r="E516">
            <v>41578</v>
          </cell>
          <cell r="G516">
            <v>41576</v>
          </cell>
          <cell r="H516">
            <v>41578</v>
          </cell>
          <cell r="I516">
            <v>217.91</v>
          </cell>
          <cell r="K516">
            <v>390647776</v>
          </cell>
          <cell r="L516" t="str">
            <v>PG.AUT.NF.  TEGMA GEST</v>
          </cell>
          <cell r="M516">
            <v>390647776</v>
          </cell>
          <cell r="N516">
            <v>12192</v>
          </cell>
          <cell r="O516" t="str">
            <v>12192217,91</v>
          </cell>
        </row>
        <row r="517">
          <cell r="A517" t="str">
            <v>12193216,63</v>
          </cell>
          <cell r="B517" t="str">
            <v>12193216,63</v>
          </cell>
          <cell r="C517" t="str">
            <v>RP</v>
          </cell>
          <cell r="D517">
            <v>41576</v>
          </cell>
          <cell r="E517">
            <v>41578</v>
          </cell>
          <cell r="G517">
            <v>41576</v>
          </cell>
          <cell r="H517">
            <v>41578</v>
          </cell>
          <cell r="I517">
            <v>216.63</v>
          </cell>
          <cell r="K517">
            <v>390647777</v>
          </cell>
          <cell r="L517" t="str">
            <v>PG.AUT.NF.  TEGMA GEST</v>
          </cell>
          <cell r="M517">
            <v>390647777</v>
          </cell>
          <cell r="N517">
            <v>12193</v>
          </cell>
          <cell r="O517" t="str">
            <v>12193216,63</v>
          </cell>
        </row>
        <row r="518">
          <cell r="A518" t="str">
            <v>12194255,56</v>
          </cell>
          <cell r="B518" t="str">
            <v>12194255,56</v>
          </cell>
          <cell r="C518" t="str">
            <v>RP</v>
          </cell>
          <cell r="D518">
            <v>41576</v>
          </cell>
          <cell r="E518">
            <v>41578</v>
          </cell>
          <cell r="G518">
            <v>41576</v>
          </cell>
          <cell r="H518">
            <v>41578</v>
          </cell>
          <cell r="I518">
            <v>255.56</v>
          </cell>
          <cell r="K518">
            <v>390647778</v>
          </cell>
          <cell r="L518" t="str">
            <v>PG.AUT.NF.  TEGMA GEST</v>
          </cell>
          <cell r="M518">
            <v>390647778</v>
          </cell>
          <cell r="N518">
            <v>12194</v>
          </cell>
          <cell r="O518" t="str">
            <v>12194255,56</v>
          </cell>
        </row>
        <row r="519">
          <cell r="A519" t="str">
            <v>12195224,4</v>
          </cell>
          <cell r="B519" t="str">
            <v>12195224,4</v>
          </cell>
          <cell r="C519" t="str">
            <v>RP</v>
          </cell>
          <cell r="D519">
            <v>41576</v>
          </cell>
          <cell r="E519">
            <v>41578</v>
          </cell>
          <cell r="G519">
            <v>41576</v>
          </cell>
          <cell r="H519">
            <v>41578</v>
          </cell>
          <cell r="I519">
            <v>224.4</v>
          </cell>
          <cell r="K519">
            <v>390647779</v>
          </cell>
          <cell r="L519" t="str">
            <v>PG.AUT.NF.  TEGMA GEST</v>
          </cell>
          <cell r="M519">
            <v>390647779</v>
          </cell>
          <cell r="N519">
            <v>12195</v>
          </cell>
          <cell r="O519" t="str">
            <v>12195224,4</v>
          </cell>
        </row>
        <row r="520">
          <cell r="A520" t="str">
            <v>12196216,71</v>
          </cell>
          <cell r="B520" t="str">
            <v>12196216,71</v>
          </cell>
          <cell r="C520" t="str">
            <v>RP</v>
          </cell>
          <cell r="D520">
            <v>41576</v>
          </cell>
          <cell r="E520">
            <v>41578</v>
          </cell>
          <cell r="G520">
            <v>41576</v>
          </cell>
          <cell r="H520">
            <v>41578</v>
          </cell>
          <cell r="I520">
            <v>216.71</v>
          </cell>
          <cell r="K520">
            <v>390647780</v>
          </cell>
          <cell r="L520" t="str">
            <v>PG.AUT.NF.  TEGMA GEST</v>
          </cell>
          <cell r="M520">
            <v>390647780</v>
          </cell>
          <cell r="N520">
            <v>12196</v>
          </cell>
          <cell r="O520" t="str">
            <v>12196216,71</v>
          </cell>
        </row>
        <row r="521">
          <cell r="A521" t="str">
            <v>12197216,58</v>
          </cell>
          <cell r="B521" t="str">
            <v>12197216,58</v>
          </cell>
          <cell r="C521" t="str">
            <v>CA</v>
          </cell>
          <cell r="D521">
            <v>41576</v>
          </cell>
          <cell r="E521">
            <v>41578</v>
          </cell>
          <cell r="G521">
            <v>41576</v>
          </cell>
          <cell r="H521">
            <v>41578</v>
          </cell>
          <cell r="I521">
            <v>216.58</v>
          </cell>
          <cell r="K521">
            <v>390647380</v>
          </cell>
          <cell r="L521" t="str">
            <v>PG.AUT.NF.  TEGMA GEST</v>
          </cell>
          <cell r="M521">
            <v>390647380</v>
          </cell>
          <cell r="N521">
            <v>12197</v>
          </cell>
          <cell r="O521" t="str">
            <v>12197216,58</v>
          </cell>
        </row>
        <row r="522">
          <cell r="A522" t="str">
            <v>12198216,66</v>
          </cell>
          <cell r="B522" t="str">
            <v>12198216,66</v>
          </cell>
          <cell r="C522" t="str">
            <v>RP</v>
          </cell>
          <cell r="D522">
            <v>41576</v>
          </cell>
          <cell r="E522">
            <v>41578</v>
          </cell>
          <cell r="G522">
            <v>41576</v>
          </cell>
          <cell r="H522">
            <v>41578</v>
          </cell>
          <cell r="I522">
            <v>216.66</v>
          </cell>
          <cell r="K522">
            <v>390647781</v>
          </cell>
          <cell r="L522" t="str">
            <v>PG.AUT.NF.  TEGMA GEST</v>
          </cell>
          <cell r="M522">
            <v>390647781</v>
          </cell>
          <cell r="N522">
            <v>12198</v>
          </cell>
          <cell r="O522" t="str">
            <v>12198216,66</v>
          </cell>
        </row>
        <row r="523">
          <cell r="A523" t="str">
            <v>12199217,42</v>
          </cell>
          <cell r="B523" t="str">
            <v>12199217,42</v>
          </cell>
          <cell r="C523" t="str">
            <v>RP</v>
          </cell>
          <cell r="D523">
            <v>41576</v>
          </cell>
          <cell r="E523">
            <v>41578</v>
          </cell>
          <cell r="G523">
            <v>41576</v>
          </cell>
          <cell r="H523">
            <v>41578</v>
          </cell>
          <cell r="I523">
            <v>217.42</v>
          </cell>
          <cell r="K523">
            <v>390647782</v>
          </cell>
          <cell r="L523" t="str">
            <v>PG.AUT.NF.  TEGMA GEST</v>
          </cell>
          <cell r="M523">
            <v>390647782</v>
          </cell>
          <cell r="N523">
            <v>12199</v>
          </cell>
          <cell r="O523" t="str">
            <v>12199217,42</v>
          </cell>
        </row>
        <row r="524">
          <cell r="A524" t="str">
            <v>12200260,39</v>
          </cell>
          <cell r="B524" t="str">
            <v>12200260,39</v>
          </cell>
          <cell r="C524" t="str">
            <v>RP</v>
          </cell>
          <cell r="D524">
            <v>41575</v>
          </cell>
          <cell r="E524">
            <v>41578</v>
          </cell>
          <cell r="G524">
            <v>41575</v>
          </cell>
          <cell r="H524">
            <v>41578</v>
          </cell>
          <cell r="I524">
            <v>260.39</v>
          </cell>
          <cell r="K524">
            <v>390645263</v>
          </cell>
          <cell r="L524" t="str">
            <v>PG.AUT.NF.  TEGMA GEST</v>
          </cell>
          <cell r="M524">
            <v>390645263</v>
          </cell>
          <cell r="N524">
            <v>12200</v>
          </cell>
          <cell r="O524" t="str">
            <v>12200260,39</v>
          </cell>
        </row>
        <row r="525">
          <cell r="A525" t="str">
            <v>12203147,69</v>
          </cell>
          <cell r="B525" t="str">
            <v>12203147,69</v>
          </cell>
          <cell r="C525" t="str">
            <v>RP</v>
          </cell>
          <cell r="D525">
            <v>41575</v>
          </cell>
          <cell r="E525">
            <v>41578</v>
          </cell>
          <cell r="G525">
            <v>41575</v>
          </cell>
          <cell r="H525">
            <v>41578</v>
          </cell>
          <cell r="I525">
            <v>147.69</v>
          </cell>
          <cell r="K525">
            <v>390645264</v>
          </cell>
          <cell r="L525" t="str">
            <v>PG.AUT.NF.  TEGMA GEST</v>
          </cell>
          <cell r="M525">
            <v>390645264</v>
          </cell>
          <cell r="N525">
            <v>12203</v>
          </cell>
          <cell r="O525" t="str">
            <v>12203147,69</v>
          </cell>
        </row>
        <row r="526">
          <cell r="A526" t="str">
            <v>12232620,95</v>
          </cell>
          <cell r="B526" t="str">
            <v>12232620,95</v>
          </cell>
          <cell r="C526" t="str">
            <v>RP</v>
          </cell>
          <cell r="D526">
            <v>41576</v>
          </cell>
          <cell r="E526">
            <v>41578</v>
          </cell>
          <cell r="G526">
            <v>41576</v>
          </cell>
          <cell r="H526">
            <v>41578</v>
          </cell>
          <cell r="I526">
            <v>620.95000000000005</v>
          </cell>
          <cell r="K526">
            <v>390647720</v>
          </cell>
          <cell r="L526" t="str">
            <v>PG.AUT.NF.  TEGMA GEST</v>
          </cell>
          <cell r="M526">
            <v>390647720</v>
          </cell>
          <cell r="N526">
            <v>12232</v>
          </cell>
          <cell r="O526" t="str">
            <v>12232620,95</v>
          </cell>
        </row>
        <row r="527">
          <cell r="A527" t="str">
            <v>12238194,36</v>
          </cell>
          <cell r="B527" t="str">
            <v>12238194,36</v>
          </cell>
          <cell r="C527" t="str">
            <v>RP</v>
          </cell>
          <cell r="D527">
            <v>41576</v>
          </cell>
          <cell r="E527">
            <v>41578</v>
          </cell>
          <cell r="G527">
            <v>41576</v>
          </cell>
          <cell r="H527">
            <v>41578</v>
          </cell>
          <cell r="I527">
            <v>194.36</v>
          </cell>
          <cell r="K527">
            <v>390647721</v>
          </cell>
          <cell r="L527" t="str">
            <v>PG.AUT.NF.  TEGMA GEST</v>
          </cell>
          <cell r="M527">
            <v>390647721</v>
          </cell>
          <cell r="N527">
            <v>12238</v>
          </cell>
          <cell r="O527" t="str">
            <v>12238194,36</v>
          </cell>
        </row>
        <row r="528">
          <cell r="A528" t="str">
            <v>12266739,27</v>
          </cell>
          <cell r="B528" t="str">
            <v>12266739,27</v>
          </cell>
          <cell r="C528" t="str">
            <v>RP</v>
          </cell>
          <cell r="D528">
            <v>41575</v>
          </cell>
          <cell r="E528">
            <v>41578</v>
          </cell>
          <cell r="G528">
            <v>41575</v>
          </cell>
          <cell r="H528">
            <v>41578</v>
          </cell>
          <cell r="I528">
            <v>739.27</v>
          </cell>
          <cell r="K528">
            <v>390645317</v>
          </cell>
          <cell r="L528" t="str">
            <v>PG.AUT.NF.  TEGMA GEST</v>
          </cell>
          <cell r="M528">
            <v>390645317</v>
          </cell>
          <cell r="N528">
            <v>12266</v>
          </cell>
          <cell r="O528" t="str">
            <v>12266739,27</v>
          </cell>
        </row>
        <row r="529">
          <cell r="A529" t="str">
            <v>12267734,09</v>
          </cell>
          <cell r="B529" t="str">
            <v>12267734,09</v>
          </cell>
          <cell r="C529" t="str">
            <v>RP</v>
          </cell>
          <cell r="D529">
            <v>41575</v>
          </cell>
          <cell r="E529">
            <v>41578</v>
          </cell>
          <cell r="G529">
            <v>41575</v>
          </cell>
          <cell r="H529">
            <v>41578</v>
          </cell>
          <cell r="I529">
            <v>734.09</v>
          </cell>
          <cell r="K529">
            <v>390645318</v>
          </cell>
          <cell r="L529" t="str">
            <v>PG.AUT.NF.  TEGMA GEST</v>
          </cell>
          <cell r="M529">
            <v>390645318</v>
          </cell>
          <cell r="N529">
            <v>12267</v>
          </cell>
          <cell r="O529" t="str">
            <v>12267734,09</v>
          </cell>
        </row>
        <row r="530">
          <cell r="A530" t="str">
            <v>12268736,16</v>
          </cell>
          <cell r="B530" t="str">
            <v>12268736,16</v>
          </cell>
          <cell r="C530" t="str">
            <v>RP</v>
          </cell>
          <cell r="D530">
            <v>41575</v>
          </cell>
          <cell r="E530">
            <v>41578</v>
          </cell>
          <cell r="G530">
            <v>41575</v>
          </cell>
          <cell r="H530">
            <v>41578</v>
          </cell>
          <cell r="I530">
            <v>736.16</v>
          </cell>
          <cell r="K530">
            <v>390645319</v>
          </cell>
          <cell r="L530" t="str">
            <v>PG.AUT.NF.  TEGMA GEST</v>
          </cell>
          <cell r="M530">
            <v>390645319</v>
          </cell>
          <cell r="N530">
            <v>12268</v>
          </cell>
          <cell r="O530" t="str">
            <v>12268736,16</v>
          </cell>
        </row>
        <row r="531">
          <cell r="A531" t="str">
            <v>12269735,6</v>
          </cell>
          <cell r="B531" t="str">
            <v>12269735,6</v>
          </cell>
          <cell r="C531" t="str">
            <v>RP</v>
          </cell>
          <cell r="D531">
            <v>41575</v>
          </cell>
          <cell r="E531">
            <v>41578</v>
          </cell>
          <cell r="G531">
            <v>41575</v>
          </cell>
          <cell r="H531">
            <v>41578</v>
          </cell>
          <cell r="I531">
            <v>735.6</v>
          </cell>
          <cell r="K531">
            <v>390645320</v>
          </cell>
          <cell r="L531" t="str">
            <v>PG.AUT.NF.  TEGMA GEST</v>
          </cell>
          <cell r="M531">
            <v>390645320</v>
          </cell>
          <cell r="N531">
            <v>12269</v>
          </cell>
          <cell r="O531" t="str">
            <v>12269735,6</v>
          </cell>
        </row>
        <row r="532">
          <cell r="A532" t="str">
            <v>12294197,78</v>
          </cell>
          <cell r="B532" t="str">
            <v>12294197,78</v>
          </cell>
          <cell r="C532" t="str">
            <v>RP</v>
          </cell>
          <cell r="D532">
            <v>41575</v>
          </cell>
          <cell r="E532">
            <v>41578</v>
          </cell>
          <cell r="G532">
            <v>41575</v>
          </cell>
          <cell r="H532">
            <v>41578</v>
          </cell>
          <cell r="I532">
            <v>197.78</v>
          </cell>
          <cell r="K532">
            <v>390645321</v>
          </cell>
          <cell r="L532" t="str">
            <v>PG.AUT.NF.  TEGMA GEST</v>
          </cell>
          <cell r="M532">
            <v>390645321</v>
          </cell>
          <cell r="N532">
            <v>12294</v>
          </cell>
          <cell r="O532" t="str">
            <v>12294197,78</v>
          </cell>
        </row>
        <row r="533">
          <cell r="A533" t="str">
            <v>12296207,51</v>
          </cell>
          <cell r="B533" t="str">
            <v>12296207,51</v>
          </cell>
          <cell r="C533" t="str">
            <v>RP</v>
          </cell>
          <cell r="D533">
            <v>41575</v>
          </cell>
          <cell r="E533">
            <v>41578</v>
          </cell>
          <cell r="G533">
            <v>41575</v>
          </cell>
          <cell r="H533">
            <v>41578</v>
          </cell>
          <cell r="I533">
            <v>207.51</v>
          </cell>
          <cell r="K533">
            <v>390645322</v>
          </cell>
          <cell r="L533" t="str">
            <v>PG.AUT.NF.  TEGMA GEST</v>
          </cell>
          <cell r="M533">
            <v>390645322</v>
          </cell>
          <cell r="N533">
            <v>12296</v>
          </cell>
          <cell r="O533" t="str">
            <v>12296207,51</v>
          </cell>
        </row>
        <row r="534">
          <cell r="A534" t="str">
            <v>12297110,49</v>
          </cell>
          <cell r="B534" t="str">
            <v>12297110,49</v>
          </cell>
          <cell r="C534" t="str">
            <v>RP</v>
          </cell>
          <cell r="D534">
            <v>41575</v>
          </cell>
          <cell r="E534">
            <v>41578</v>
          </cell>
          <cell r="G534">
            <v>41575</v>
          </cell>
          <cell r="H534">
            <v>41578</v>
          </cell>
          <cell r="I534">
            <v>110.49</v>
          </cell>
          <cell r="K534">
            <v>390645323</v>
          </cell>
          <cell r="L534" t="str">
            <v>PG.AUT.NF.  TEGMA GEST</v>
          </cell>
          <cell r="M534">
            <v>390645323</v>
          </cell>
          <cell r="N534">
            <v>12297</v>
          </cell>
          <cell r="O534" t="str">
            <v>12297110,49</v>
          </cell>
        </row>
        <row r="535">
          <cell r="A535" t="str">
            <v>12299193,96</v>
          </cell>
          <cell r="B535" t="str">
            <v>12299193,96</v>
          </cell>
          <cell r="C535" t="str">
            <v>RP</v>
          </cell>
          <cell r="D535">
            <v>41575</v>
          </cell>
          <cell r="E535">
            <v>41578</v>
          </cell>
          <cell r="G535">
            <v>41575</v>
          </cell>
          <cell r="H535">
            <v>41578</v>
          </cell>
          <cell r="I535">
            <v>193.96</v>
          </cell>
          <cell r="K535">
            <v>390645324</v>
          </cell>
          <cell r="L535" t="str">
            <v>PG.AUT.NF.  TEGMA GEST</v>
          </cell>
          <cell r="M535">
            <v>390645324</v>
          </cell>
          <cell r="N535">
            <v>12299</v>
          </cell>
          <cell r="O535" t="str">
            <v>12299193,96</v>
          </cell>
        </row>
        <row r="536">
          <cell r="A536" t="str">
            <v>12301193,55</v>
          </cell>
          <cell r="B536" t="str">
            <v>12301193,55</v>
          </cell>
          <cell r="C536" t="str">
            <v>RP</v>
          </cell>
          <cell r="D536">
            <v>41575</v>
          </cell>
          <cell r="E536">
            <v>41578</v>
          </cell>
          <cell r="G536">
            <v>41575</v>
          </cell>
          <cell r="H536">
            <v>41578</v>
          </cell>
          <cell r="I536">
            <v>193.55</v>
          </cell>
          <cell r="K536">
            <v>390645325</v>
          </cell>
          <cell r="L536" t="str">
            <v>PG.AUT.NF.  TEGMA GEST</v>
          </cell>
          <cell r="M536">
            <v>390645325</v>
          </cell>
          <cell r="N536">
            <v>12301</v>
          </cell>
          <cell r="O536" t="str">
            <v>12301193,55</v>
          </cell>
        </row>
        <row r="537">
          <cell r="A537" t="str">
            <v>12302192,74</v>
          </cell>
          <cell r="B537" t="str">
            <v>12302192,74</v>
          </cell>
          <cell r="C537" t="str">
            <v>RP</v>
          </cell>
          <cell r="D537">
            <v>41575</v>
          </cell>
          <cell r="E537">
            <v>41578</v>
          </cell>
          <cell r="G537">
            <v>41575</v>
          </cell>
          <cell r="H537">
            <v>41578</v>
          </cell>
          <cell r="I537">
            <v>192.74</v>
          </cell>
          <cell r="K537">
            <v>390645326</v>
          </cell>
          <cell r="L537" t="str">
            <v>PG.AUT.NF.  TEGMA GEST</v>
          </cell>
          <cell r="M537">
            <v>390645326</v>
          </cell>
          <cell r="N537">
            <v>12302</v>
          </cell>
          <cell r="O537" t="str">
            <v>12302192,74</v>
          </cell>
        </row>
        <row r="538">
          <cell r="A538" t="str">
            <v>12315259,95</v>
          </cell>
          <cell r="B538" t="str">
            <v>12315259,95</v>
          </cell>
          <cell r="C538" t="str">
            <v>RP</v>
          </cell>
          <cell r="D538">
            <v>41575</v>
          </cell>
          <cell r="E538">
            <v>41578</v>
          </cell>
          <cell r="G538">
            <v>41575</v>
          </cell>
          <cell r="H538">
            <v>41578</v>
          </cell>
          <cell r="I538">
            <v>259.95</v>
          </cell>
          <cell r="K538">
            <v>390645327</v>
          </cell>
          <cell r="L538" t="str">
            <v>PG.AUT.NF.  TEGMA GEST</v>
          </cell>
          <cell r="M538">
            <v>390645327</v>
          </cell>
          <cell r="N538">
            <v>12315</v>
          </cell>
          <cell r="O538" t="str">
            <v>12315259,95</v>
          </cell>
        </row>
        <row r="539">
          <cell r="A539" t="str">
            <v>12317131,93</v>
          </cell>
          <cell r="B539" t="str">
            <v>12317131,93</v>
          </cell>
          <cell r="C539" t="str">
            <v>RP</v>
          </cell>
          <cell r="D539">
            <v>41575</v>
          </cell>
          <cell r="E539">
            <v>41578</v>
          </cell>
          <cell r="G539">
            <v>41575</v>
          </cell>
          <cell r="H539">
            <v>41578</v>
          </cell>
          <cell r="I539">
            <v>131.93</v>
          </cell>
          <cell r="K539">
            <v>390645328</v>
          </cell>
          <cell r="L539" t="str">
            <v>PG.AUT.NF.  TEGMA GEST</v>
          </cell>
          <cell r="M539">
            <v>390645328</v>
          </cell>
          <cell r="N539">
            <v>12317</v>
          </cell>
          <cell r="O539" t="str">
            <v>12317131,93</v>
          </cell>
        </row>
        <row r="540">
          <cell r="A540" t="str">
            <v>12363153,75</v>
          </cell>
          <cell r="B540" t="str">
            <v>12363153,75</v>
          </cell>
          <cell r="C540" t="str">
            <v>RP</v>
          </cell>
          <cell r="D540">
            <v>41576</v>
          </cell>
          <cell r="E540">
            <v>41578</v>
          </cell>
          <cell r="G540">
            <v>41576</v>
          </cell>
          <cell r="H540">
            <v>41578</v>
          </cell>
          <cell r="I540">
            <v>153.75</v>
          </cell>
          <cell r="K540">
            <v>390647723</v>
          </cell>
          <cell r="L540" t="str">
            <v>PG.AUT.NF.  TEGMA GEST</v>
          </cell>
          <cell r="M540">
            <v>390647723</v>
          </cell>
          <cell r="N540">
            <v>12363</v>
          </cell>
          <cell r="O540" t="str">
            <v>12363153,75</v>
          </cell>
        </row>
        <row r="541">
          <cell r="A541" t="str">
            <v>12365321,05</v>
          </cell>
          <cell r="B541" t="str">
            <v>12365321,05</v>
          </cell>
          <cell r="C541" t="str">
            <v>RP</v>
          </cell>
          <cell r="D541">
            <v>41576</v>
          </cell>
          <cell r="E541">
            <v>41578</v>
          </cell>
          <cell r="G541">
            <v>41576</v>
          </cell>
          <cell r="H541">
            <v>41578</v>
          </cell>
          <cell r="I541">
            <v>321.05</v>
          </cell>
          <cell r="K541">
            <v>390647724</v>
          </cell>
          <cell r="L541" t="str">
            <v>PG.AUT.NF.  TEGMA GEST</v>
          </cell>
          <cell r="M541">
            <v>390647724</v>
          </cell>
          <cell r="N541">
            <v>12365</v>
          </cell>
          <cell r="O541" t="str">
            <v>12365321,05</v>
          </cell>
        </row>
        <row r="542">
          <cell r="A542" t="str">
            <v>12366307,24</v>
          </cell>
          <cell r="B542" t="str">
            <v>12366307,24</v>
          </cell>
          <cell r="C542" t="str">
            <v>RP</v>
          </cell>
          <cell r="D542">
            <v>41576</v>
          </cell>
          <cell r="E542">
            <v>41578</v>
          </cell>
          <cell r="G542">
            <v>41576</v>
          </cell>
          <cell r="H542">
            <v>41578</v>
          </cell>
          <cell r="I542">
            <v>307.24</v>
          </cell>
          <cell r="K542">
            <v>390647725</v>
          </cell>
          <cell r="L542" t="str">
            <v>PG.AUT.NF.  TEGMA GEST</v>
          </cell>
          <cell r="M542">
            <v>390647725</v>
          </cell>
          <cell r="N542">
            <v>12366</v>
          </cell>
          <cell r="O542" t="str">
            <v>12366307,24</v>
          </cell>
        </row>
        <row r="543">
          <cell r="A543" t="str">
            <v>12368308,92</v>
          </cell>
          <cell r="B543" t="str">
            <v>12368308,92</v>
          </cell>
          <cell r="C543" t="str">
            <v>RP</v>
          </cell>
          <cell r="D543">
            <v>41576</v>
          </cell>
          <cell r="E543">
            <v>41578</v>
          </cell>
          <cell r="G543">
            <v>41576</v>
          </cell>
          <cell r="H543">
            <v>41578</v>
          </cell>
          <cell r="I543">
            <v>308.92</v>
          </cell>
          <cell r="K543">
            <v>390647726</v>
          </cell>
          <cell r="L543" t="str">
            <v>PG.AUT.NF.  TEGMA GEST</v>
          </cell>
          <cell r="M543">
            <v>390647726</v>
          </cell>
          <cell r="N543">
            <v>12368</v>
          </cell>
          <cell r="O543" t="str">
            <v>12368308,92</v>
          </cell>
        </row>
        <row r="544">
          <cell r="A544" t="str">
            <v>12384351,12</v>
          </cell>
          <cell r="B544" t="str">
            <v>12384351,12</v>
          </cell>
          <cell r="C544" t="str">
            <v>RP</v>
          </cell>
          <cell r="D544">
            <v>41576</v>
          </cell>
          <cell r="E544">
            <v>41578</v>
          </cell>
          <cell r="G544">
            <v>41576</v>
          </cell>
          <cell r="H544">
            <v>41578</v>
          </cell>
          <cell r="I544">
            <v>351.12</v>
          </cell>
          <cell r="K544">
            <v>390647727</v>
          </cell>
          <cell r="L544" t="str">
            <v>PG.AUT.NF.  TEGMA GEST</v>
          </cell>
          <cell r="M544">
            <v>390647727</v>
          </cell>
          <cell r="N544">
            <v>12384</v>
          </cell>
          <cell r="O544" t="str">
            <v>12384351,12</v>
          </cell>
        </row>
        <row r="545">
          <cell r="A545" t="str">
            <v>12394107,69</v>
          </cell>
          <cell r="B545" t="str">
            <v>12394107,69</v>
          </cell>
          <cell r="C545" t="str">
            <v>RP</v>
          </cell>
          <cell r="D545">
            <v>41576</v>
          </cell>
          <cell r="E545">
            <v>41578</v>
          </cell>
          <cell r="G545">
            <v>41576</v>
          </cell>
          <cell r="H545">
            <v>41578</v>
          </cell>
          <cell r="I545">
            <v>107.69</v>
          </cell>
          <cell r="K545">
            <v>390647728</v>
          </cell>
          <cell r="L545" t="str">
            <v>PG.AUT.NF.  TEGMA GEST</v>
          </cell>
          <cell r="M545">
            <v>390647728</v>
          </cell>
          <cell r="N545">
            <v>12394</v>
          </cell>
          <cell r="O545" t="str">
            <v>12394107,69</v>
          </cell>
        </row>
        <row r="546">
          <cell r="A546" t="str">
            <v>12441189,4</v>
          </cell>
          <cell r="B546" t="str">
            <v>12441189,4</v>
          </cell>
          <cell r="C546" t="str">
            <v>RP</v>
          </cell>
          <cell r="D546">
            <v>41576</v>
          </cell>
          <cell r="E546">
            <v>41578</v>
          </cell>
          <cell r="G546">
            <v>41576</v>
          </cell>
          <cell r="H546">
            <v>41578</v>
          </cell>
          <cell r="I546">
            <v>189.4</v>
          </cell>
          <cell r="K546">
            <v>390647729</v>
          </cell>
          <cell r="L546" t="str">
            <v>PG.AUT.NF.  TEGMA GEST</v>
          </cell>
          <cell r="M546">
            <v>390647729</v>
          </cell>
          <cell r="N546">
            <v>12441</v>
          </cell>
          <cell r="O546" t="str">
            <v>12441189,4</v>
          </cell>
        </row>
        <row r="547">
          <cell r="A547" t="str">
            <v>12445256,4</v>
          </cell>
          <cell r="B547" t="str">
            <v>12445256,4</v>
          </cell>
          <cell r="C547" t="str">
            <v>RP</v>
          </cell>
          <cell r="D547">
            <v>41575</v>
          </cell>
          <cell r="E547">
            <v>41578</v>
          </cell>
          <cell r="G547">
            <v>41575</v>
          </cell>
          <cell r="H547">
            <v>41578</v>
          </cell>
          <cell r="I547">
            <v>256.39999999999998</v>
          </cell>
          <cell r="K547">
            <v>390645331</v>
          </cell>
          <cell r="L547" t="str">
            <v>PG.AUT.NF.  TEGMA GEST</v>
          </cell>
          <cell r="M547">
            <v>390645331</v>
          </cell>
          <cell r="N547">
            <v>12445</v>
          </cell>
          <cell r="O547" t="str">
            <v>12445256,4</v>
          </cell>
        </row>
        <row r="548">
          <cell r="A548" t="str">
            <v>12554294,74</v>
          </cell>
          <cell r="B548" t="str">
            <v>12554294,74</v>
          </cell>
          <cell r="C548" t="str">
            <v>RP</v>
          </cell>
          <cell r="D548">
            <v>41576</v>
          </cell>
          <cell r="E548">
            <v>41578</v>
          </cell>
          <cell r="G548">
            <v>41576</v>
          </cell>
          <cell r="H548">
            <v>41578</v>
          </cell>
          <cell r="I548">
            <v>294.74</v>
          </cell>
          <cell r="K548">
            <v>390647730</v>
          </cell>
          <cell r="L548" t="str">
            <v>PG.AUT.NF.  TEGMA GEST</v>
          </cell>
          <cell r="M548">
            <v>390647730</v>
          </cell>
          <cell r="N548">
            <v>12554</v>
          </cell>
          <cell r="O548" t="str">
            <v>12554294,74</v>
          </cell>
        </row>
        <row r="549">
          <cell r="A549" t="str">
            <v>12556463,72</v>
          </cell>
          <cell r="B549" t="str">
            <v>12556463,72</v>
          </cell>
          <cell r="C549" t="str">
            <v>RP</v>
          </cell>
          <cell r="D549">
            <v>41576</v>
          </cell>
          <cell r="E549">
            <v>41578</v>
          </cell>
          <cell r="G549">
            <v>41576</v>
          </cell>
          <cell r="H549">
            <v>41578</v>
          </cell>
          <cell r="I549">
            <v>463.72</v>
          </cell>
          <cell r="K549">
            <v>390647834</v>
          </cell>
          <cell r="L549" t="str">
            <v>PG.AUT.NF.  TEGMA GEST</v>
          </cell>
          <cell r="M549">
            <v>390647834</v>
          </cell>
          <cell r="N549">
            <v>12556</v>
          </cell>
          <cell r="O549" t="str">
            <v>12556463,72</v>
          </cell>
        </row>
        <row r="550">
          <cell r="A550" t="str">
            <v>12655596,96</v>
          </cell>
          <cell r="B550" t="str">
            <v>12655596,96</v>
          </cell>
          <cell r="C550" t="str">
            <v>RP</v>
          </cell>
          <cell r="D550">
            <v>41576</v>
          </cell>
          <cell r="E550">
            <v>41578</v>
          </cell>
          <cell r="G550">
            <v>41576</v>
          </cell>
          <cell r="H550">
            <v>41578</v>
          </cell>
          <cell r="I550">
            <v>596.96</v>
          </cell>
          <cell r="K550">
            <v>390647733</v>
          </cell>
          <cell r="L550" t="str">
            <v>PG.AUT.NF.  TEGMA GEST</v>
          </cell>
          <cell r="M550">
            <v>390647733</v>
          </cell>
          <cell r="N550">
            <v>12655</v>
          </cell>
          <cell r="O550" t="str">
            <v>12655596,96</v>
          </cell>
        </row>
        <row r="551">
          <cell r="A551" t="str">
            <v>12656259,02</v>
          </cell>
          <cell r="B551" t="str">
            <v>12656259,02</v>
          </cell>
          <cell r="C551" t="str">
            <v>AG</v>
          </cell>
          <cell r="D551">
            <v>41575</v>
          </cell>
          <cell r="E551">
            <v>41578</v>
          </cell>
          <cell r="G551">
            <v>41575</v>
          </cell>
          <cell r="H551">
            <v>41578</v>
          </cell>
          <cell r="I551">
            <v>259.02</v>
          </cell>
          <cell r="K551">
            <v>390642534</v>
          </cell>
          <cell r="L551" t="str">
            <v>PG.AUT.NF.  TEGMA GEST</v>
          </cell>
          <cell r="M551">
            <v>390642534</v>
          </cell>
          <cell r="N551">
            <v>12656</v>
          </cell>
          <cell r="O551" t="str">
            <v>12656259,02</v>
          </cell>
        </row>
        <row r="552">
          <cell r="A552" t="str">
            <v>12659292,4</v>
          </cell>
          <cell r="B552" t="str">
            <v>12659292,4</v>
          </cell>
          <cell r="C552" t="str">
            <v>RP</v>
          </cell>
          <cell r="D552">
            <v>41576</v>
          </cell>
          <cell r="E552">
            <v>41578</v>
          </cell>
          <cell r="G552">
            <v>41576</v>
          </cell>
          <cell r="H552">
            <v>41578</v>
          </cell>
          <cell r="I552">
            <v>292.39999999999998</v>
          </cell>
          <cell r="K552">
            <v>390647734</v>
          </cell>
          <cell r="L552" t="str">
            <v>PG.AUT.NF.  TEGMA GEST</v>
          </cell>
          <cell r="M552">
            <v>390647734</v>
          </cell>
          <cell r="N552">
            <v>12659</v>
          </cell>
          <cell r="O552" t="str">
            <v>12659292,4</v>
          </cell>
        </row>
        <row r="553">
          <cell r="A553" t="str">
            <v>12670395,32</v>
          </cell>
          <cell r="B553" t="str">
            <v>12670395,32</v>
          </cell>
          <cell r="C553" t="str">
            <v>RP</v>
          </cell>
          <cell r="D553">
            <v>41576</v>
          </cell>
          <cell r="E553">
            <v>41578</v>
          </cell>
          <cell r="G553">
            <v>41576</v>
          </cell>
          <cell r="H553">
            <v>41578</v>
          </cell>
          <cell r="I553">
            <v>395.32</v>
          </cell>
          <cell r="K553">
            <v>390647736</v>
          </cell>
          <cell r="L553" t="str">
            <v>PG.AUT.NF.  TEGMA GEST</v>
          </cell>
          <cell r="M553">
            <v>390647736</v>
          </cell>
          <cell r="N553">
            <v>12670</v>
          </cell>
          <cell r="O553" t="str">
            <v>12670395,32</v>
          </cell>
        </row>
        <row r="554">
          <cell r="A554" t="str">
            <v>12677246,18</v>
          </cell>
          <cell r="B554" t="str">
            <v>12677246,18</v>
          </cell>
          <cell r="C554" t="str">
            <v>RP</v>
          </cell>
          <cell r="D554">
            <v>41576</v>
          </cell>
          <cell r="E554">
            <v>41578</v>
          </cell>
          <cell r="G554">
            <v>41576</v>
          </cell>
          <cell r="H554">
            <v>41578</v>
          </cell>
          <cell r="I554">
            <v>246.18</v>
          </cell>
          <cell r="K554">
            <v>390647803</v>
          </cell>
          <cell r="L554" t="str">
            <v>PG.AUT.NF.  TEGMA GEST</v>
          </cell>
          <cell r="M554">
            <v>390647803</v>
          </cell>
          <cell r="N554">
            <v>12677</v>
          </cell>
          <cell r="O554" t="str">
            <v>12677246,18</v>
          </cell>
        </row>
        <row r="555">
          <cell r="A555" t="str">
            <v>12729159,39</v>
          </cell>
          <cell r="B555" t="str">
            <v>12729159,39</v>
          </cell>
          <cell r="C555" t="str">
            <v>RP</v>
          </cell>
          <cell r="D555">
            <v>41575</v>
          </cell>
          <cell r="E555">
            <v>41578</v>
          </cell>
          <cell r="G555">
            <v>41575</v>
          </cell>
          <cell r="H555">
            <v>41578</v>
          </cell>
          <cell r="I555">
            <v>159.38999999999999</v>
          </cell>
          <cell r="K555">
            <v>390645265</v>
          </cell>
          <cell r="L555" t="str">
            <v>PG.AUT.NF.  TEGMA GEST</v>
          </cell>
          <cell r="M555">
            <v>390645265</v>
          </cell>
          <cell r="N555">
            <v>12729</v>
          </cell>
          <cell r="O555" t="str">
            <v>12729159,39</v>
          </cell>
        </row>
        <row r="556">
          <cell r="A556" t="str">
            <v>12733162,32</v>
          </cell>
          <cell r="B556" t="str">
            <v>12733162,32</v>
          </cell>
          <cell r="C556" t="str">
            <v>RP</v>
          </cell>
          <cell r="D556">
            <v>41575</v>
          </cell>
          <cell r="E556">
            <v>41578</v>
          </cell>
          <cell r="G556">
            <v>41575</v>
          </cell>
          <cell r="H556">
            <v>41578</v>
          </cell>
          <cell r="I556">
            <v>162.32</v>
          </cell>
          <cell r="K556">
            <v>390645266</v>
          </cell>
          <cell r="L556" t="str">
            <v>PG.AUT.NF.  TEGMA GEST</v>
          </cell>
          <cell r="M556">
            <v>390645266</v>
          </cell>
          <cell r="N556">
            <v>12733</v>
          </cell>
          <cell r="O556" t="str">
            <v>12733162,32</v>
          </cell>
        </row>
        <row r="557">
          <cell r="A557" t="str">
            <v>12735162,32</v>
          </cell>
          <cell r="B557" t="str">
            <v>12735162,32</v>
          </cell>
          <cell r="C557" t="str">
            <v>RP</v>
          </cell>
          <cell r="D557">
            <v>41575</v>
          </cell>
          <cell r="E557">
            <v>41578</v>
          </cell>
          <cell r="G557">
            <v>41575</v>
          </cell>
          <cell r="H557">
            <v>41578</v>
          </cell>
          <cell r="I557">
            <v>162.32</v>
          </cell>
          <cell r="K557">
            <v>390645267</v>
          </cell>
          <cell r="L557" t="str">
            <v>PG.AUT.NF.  TEGMA GEST</v>
          </cell>
          <cell r="M557">
            <v>390645267</v>
          </cell>
          <cell r="N557">
            <v>12735</v>
          </cell>
          <cell r="O557" t="str">
            <v>12735162,32</v>
          </cell>
        </row>
        <row r="558">
          <cell r="A558" t="str">
            <v>12752306,42</v>
          </cell>
          <cell r="B558" t="str">
            <v>12752306,42</v>
          </cell>
          <cell r="C558" t="str">
            <v>RP</v>
          </cell>
          <cell r="D558">
            <v>41576</v>
          </cell>
          <cell r="E558">
            <v>41578</v>
          </cell>
          <cell r="G558">
            <v>41576</v>
          </cell>
          <cell r="H558">
            <v>41578</v>
          </cell>
          <cell r="I558">
            <v>306.42</v>
          </cell>
          <cell r="K558">
            <v>390647737</v>
          </cell>
          <cell r="L558" t="str">
            <v>PG.AUT.NF.  TEGMA GEST</v>
          </cell>
          <cell r="M558">
            <v>390647737</v>
          </cell>
          <cell r="N558">
            <v>12752</v>
          </cell>
          <cell r="O558" t="str">
            <v>12752306,42</v>
          </cell>
        </row>
        <row r="559">
          <cell r="A559" t="str">
            <v>12778926,44</v>
          </cell>
          <cell r="B559" t="str">
            <v>12778926,44</v>
          </cell>
          <cell r="C559" t="str">
            <v>RP</v>
          </cell>
          <cell r="D559">
            <v>41576</v>
          </cell>
          <cell r="E559">
            <v>41578</v>
          </cell>
          <cell r="G559">
            <v>41576</v>
          </cell>
          <cell r="H559">
            <v>41578</v>
          </cell>
          <cell r="I559">
            <v>926.44</v>
          </cell>
          <cell r="K559">
            <v>390647738</v>
          </cell>
          <cell r="L559" t="str">
            <v>PG.AUT.NF.  TEGMA GEST</v>
          </cell>
          <cell r="M559">
            <v>390647738</v>
          </cell>
          <cell r="N559">
            <v>12778</v>
          </cell>
          <cell r="O559" t="str">
            <v>12778926,44</v>
          </cell>
        </row>
        <row r="560">
          <cell r="A560" t="str">
            <v>12779882,07</v>
          </cell>
          <cell r="B560" t="str">
            <v>12779882,07</v>
          </cell>
          <cell r="C560" t="str">
            <v>RP</v>
          </cell>
          <cell r="D560">
            <v>41576</v>
          </cell>
          <cell r="E560">
            <v>41578</v>
          </cell>
          <cell r="G560">
            <v>41576</v>
          </cell>
          <cell r="H560">
            <v>41578</v>
          </cell>
          <cell r="I560">
            <v>882.07</v>
          </cell>
          <cell r="K560">
            <v>390647739</v>
          </cell>
          <cell r="L560" t="str">
            <v>PG.AUT.NF.  TEGMA GEST</v>
          </cell>
          <cell r="M560">
            <v>390647739</v>
          </cell>
          <cell r="N560">
            <v>12779</v>
          </cell>
          <cell r="O560" t="str">
            <v>12779882,07</v>
          </cell>
        </row>
        <row r="561">
          <cell r="A561" t="str">
            <v>12837234,72</v>
          </cell>
          <cell r="B561" t="str">
            <v>12837234,72</v>
          </cell>
          <cell r="C561" t="str">
            <v>RP</v>
          </cell>
          <cell r="D561">
            <v>41576</v>
          </cell>
          <cell r="E561">
            <v>41578</v>
          </cell>
          <cell r="G561">
            <v>41576</v>
          </cell>
          <cell r="H561">
            <v>41578</v>
          </cell>
          <cell r="I561">
            <v>234.72</v>
          </cell>
          <cell r="K561">
            <v>390647804</v>
          </cell>
          <cell r="L561" t="str">
            <v>PG.AUT.NF.  TEGMA GEST</v>
          </cell>
          <cell r="M561">
            <v>390647804</v>
          </cell>
          <cell r="N561">
            <v>12837</v>
          </cell>
          <cell r="O561" t="str">
            <v>12837234,72</v>
          </cell>
        </row>
        <row r="562">
          <cell r="A562" t="str">
            <v>12880437,96</v>
          </cell>
          <cell r="B562" t="str">
            <v>12880437,96</v>
          </cell>
          <cell r="C562" t="str">
            <v>RP</v>
          </cell>
          <cell r="D562">
            <v>41575</v>
          </cell>
          <cell r="E562">
            <v>41578</v>
          </cell>
          <cell r="G562">
            <v>41575</v>
          </cell>
          <cell r="H562">
            <v>41578</v>
          </cell>
          <cell r="I562">
            <v>437.96</v>
          </cell>
          <cell r="K562">
            <v>390645268</v>
          </cell>
          <cell r="L562" t="str">
            <v>PG.AUT.NF.  TEGMA GEST</v>
          </cell>
          <cell r="M562">
            <v>390645268</v>
          </cell>
          <cell r="N562">
            <v>12880</v>
          </cell>
          <cell r="O562" t="str">
            <v>12880437,96</v>
          </cell>
        </row>
        <row r="563">
          <cell r="A563" t="str">
            <v>12881458,35</v>
          </cell>
          <cell r="B563" t="str">
            <v>12881458,35</v>
          </cell>
          <cell r="C563" t="str">
            <v>RP</v>
          </cell>
          <cell r="D563">
            <v>41575</v>
          </cell>
          <cell r="E563">
            <v>41578</v>
          </cell>
          <cell r="G563">
            <v>41575</v>
          </cell>
          <cell r="H563">
            <v>41578</v>
          </cell>
          <cell r="I563">
            <v>458.35</v>
          </cell>
          <cell r="K563">
            <v>390645269</v>
          </cell>
          <cell r="L563" t="str">
            <v>PG.AUT.NF.  TEGMA GEST</v>
          </cell>
          <cell r="M563">
            <v>390645269</v>
          </cell>
          <cell r="N563">
            <v>12881</v>
          </cell>
          <cell r="O563" t="str">
            <v>12881458,35</v>
          </cell>
        </row>
        <row r="564">
          <cell r="A564" t="str">
            <v>12882429,91</v>
          </cell>
          <cell r="B564" t="str">
            <v>12882429,91</v>
          </cell>
          <cell r="C564" t="str">
            <v>RP</v>
          </cell>
          <cell r="D564">
            <v>41575</v>
          </cell>
          <cell r="E564">
            <v>41578</v>
          </cell>
          <cell r="G564">
            <v>41575</v>
          </cell>
          <cell r="H564">
            <v>41578</v>
          </cell>
          <cell r="I564">
            <v>429.91</v>
          </cell>
          <cell r="K564">
            <v>390645282</v>
          </cell>
          <cell r="L564" t="str">
            <v>PG.AUT.NF.  TEGMA GEST</v>
          </cell>
          <cell r="M564">
            <v>390645282</v>
          </cell>
          <cell r="N564">
            <v>12882</v>
          </cell>
          <cell r="O564" t="str">
            <v>12882429,91</v>
          </cell>
        </row>
        <row r="565">
          <cell r="A565" t="str">
            <v>12883429,92</v>
          </cell>
          <cell r="B565" t="str">
            <v>12883429,92</v>
          </cell>
          <cell r="C565" t="str">
            <v>RP</v>
          </cell>
          <cell r="D565">
            <v>41575</v>
          </cell>
          <cell r="E565">
            <v>41578</v>
          </cell>
          <cell r="G565">
            <v>41575</v>
          </cell>
          <cell r="H565">
            <v>41578</v>
          </cell>
          <cell r="I565">
            <v>429.92</v>
          </cell>
          <cell r="K565">
            <v>390645287</v>
          </cell>
          <cell r="L565" t="str">
            <v>PG.AUT.NF.  TEGMA GEST</v>
          </cell>
          <cell r="M565">
            <v>390645287</v>
          </cell>
          <cell r="N565">
            <v>12883</v>
          </cell>
          <cell r="O565" t="str">
            <v>12883429,92</v>
          </cell>
        </row>
        <row r="566">
          <cell r="A566" t="str">
            <v>12884430,41</v>
          </cell>
          <cell r="B566" t="str">
            <v>12884430,41</v>
          </cell>
          <cell r="C566" t="str">
            <v>RP</v>
          </cell>
          <cell r="D566">
            <v>41575</v>
          </cell>
          <cell r="E566">
            <v>41578</v>
          </cell>
          <cell r="G566">
            <v>41575</v>
          </cell>
          <cell r="H566">
            <v>41578</v>
          </cell>
          <cell r="I566">
            <v>430.41</v>
          </cell>
          <cell r="K566">
            <v>390645270</v>
          </cell>
          <cell r="L566" t="str">
            <v>PG.AUT.NF.  TEGMA GEST</v>
          </cell>
          <cell r="M566">
            <v>390645270</v>
          </cell>
          <cell r="N566">
            <v>12884</v>
          </cell>
          <cell r="O566" t="str">
            <v>12884430,41</v>
          </cell>
        </row>
        <row r="567">
          <cell r="A567" t="str">
            <v>12885430,87</v>
          </cell>
          <cell r="B567" t="str">
            <v>12885430,87</v>
          </cell>
          <cell r="C567" t="str">
            <v>RP</v>
          </cell>
          <cell r="D567">
            <v>41575</v>
          </cell>
          <cell r="E567">
            <v>41578</v>
          </cell>
          <cell r="G567">
            <v>41575</v>
          </cell>
          <cell r="H567">
            <v>41578</v>
          </cell>
          <cell r="I567">
            <v>430.87</v>
          </cell>
          <cell r="K567">
            <v>390645283</v>
          </cell>
          <cell r="L567" t="str">
            <v>PG.AUT.NF.  TEGMA GEST</v>
          </cell>
          <cell r="M567">
            <v>390645283</v>
          </cell>
          <cell r="N567">
            <v>12885</v>
          </cell>
          <cell r="O567" t="str">
            <v>12885430,87</v>
          </cell>
        </row>
        <row r="568">
          <cell r="A568" t="str">
            <v>12905299,17</v>
          </cell>
          <cell r="B568" t="str">
            <v>12905299,17</v>
          </cell>
          <cell r="C568" t="str">
            <v>RP</v>
          </cell>
          <cell r="D568">
            <v>41576</v>
          </cell>
          <cell r="E568">
            <v>41578</v>
          </cell>
          <cell r="G568">
            <v>41576</v>
          </cell>
          <cell r="H568">
            <v>41578</v>
          </cell>
          <cell r="I568">
            <v>299.17</v>
          </cell>
          <cell r="K568">
            <v>390647805</v>
          </cell>
          <cell r="L568" t="str">
            <v>PG.AUT.NF.  TEGMA GEST</v>
          </cell>
          <cell r="M568">
            <v>390647805</v>
          </cell>
          <cell r="N568">
            <v>12905</v>
          </cell>
          <cell r="O568" t="str">
            <v>12905299,17</v>
          </cell>
        </row>
        <row r="569">
          <cell r="A569" t="str">
            <v>12917309,31</v>
          </cell>
          <cell r="B569" t="str">
            <v>12917309,31</v>
          </cell>
          <cell r="C569" t="str">
            <v>RP</v>
          </cell>
          <cell r="D569">
            <v>41576</v>
          </cell>
          <cell r="E569">
            <v>41578</v>
          </cell>
          <cell r="G569">
            <v>41576</v>
          </cell>
          <cell r="H569">
            <v>41578</v>
          </cell>
          <cell r="I569">
            <v>309.31</v>
          </cell>
          <cell r="K569">
            <v>390647741</v>
          </cell>
          <cell r="L569" t="str">
            <v>PG.AUT.NF.  TEGMA GEST</v>
          </cell>
          <cell r="M569">
            <v>390647741</v>
          </cell>
          <cell r="N569">
            <v>12917</v>
          </cell>
          <cell r="O569" t="str">
            <v>12917309,31</v>
          </cell>
        </row>
        <row r="570">
          <cell r="A570" t="str">
            <v>12918311,18</v>
          </cell>
          <cell r="B570" t="str">
            <v>12918311,18</v>
          </cell>
          <cell r="C570" t="str">
            <v>RP</v>
          </cell>
          <cell r="D570">
            <v>41576</v>
          </cell>
          <cell r="E570">
            <v>41578</v>
          </cell>
          <cell r="G570">
            <v>41576</v>
          </cell>
          <cell r="H570">
            <v>41578</v>
          </cell>
          <cell r="I570">
            <v>311.18</v>
          </cell>
          <cell r="K570">
            <v>390647742</v>
          </cell>
          <cell r="L570" t="str">
            <v>PG.AUT.NF.  TEGMA GEST</v>
          </cell>
          <cell r="M570">
            <v>390647742</v>
          </cell>
          <cell r="N570">
            <v>12918</v>
          </cell>
          <cell r="O570" t="str">
            <v>12918311,18</v>
          </cell>
        </row>
        <row r="571">
          <cell r="A571" t="str">
            <v>12919308,38</v>
          </cell>
          <cell r="B571" t="str">
            <v>12919308,38</v>
          </cell>
          <cell r="C571" t="str">
            <v>RP</v>
          </cell>
          <cell r="D571">
            <v>41576</v>
          </cell>
          <cell r="E571">
            <v>41578</v>
          </cell>
          <cell r="G571">
            <v>41576</v>
          </cell>
          <cell r="H571">
            <v>41578</v>
          </cell>
          <cell r="I571">
            <v>308.38</v>
          </cell>
          <cell r="K571">
            <v>390647743</v>
          </cell>
          <cell r="L571" t="str">
            <v>PG.AUT.NF.  TEGMA GEST</v>
          </cell>
          <cell r="M571">
            <v>390647743</v>
          </cell>
          <cell r="N571">
            <v>12919</v>
          </cell>
          <cell r="O571" t="str">
            <v>12919308,38</v>
          </cell>
        </row>
        <row r="572">
          <cell r="A572" t="str">
            <v>12920308,22</v>
          </cell>
          <cell r="B572" t="str">
            <v>12920308,22</v>
          </cell>
          <cell r="C572" t="str">
            <v>RP</v>
          </cell>
          <cell r="D572">
            <v>41576</v>
          </cell>
          <cell r="E572">
            <v>41578</v>
          </cell>
          <cell r="G572">
            <v>41576</v>
          </cell>
          <cell r="H572">
            <v>41578</v>
          </cell>
          <cell r="I572">
            <v>308.22000000000003</v>
          </cell>
          <cell r="K572">
            <v>390647744</v>
          </cell>
          <cell r="L572" t="str">
            <v>PG.AUT.NF.  TEGMA GEST</v>
          </cell>
          <cell r="M572">
            <v>390647744</v>
          </cell>
          <cell r="N572">
            <v>12920</v>
          </cell>
          <cell r="O572" t="str">
            <v>12920308,22</v>
          </cell>
        </row>
        <row r="573">
          <cell r="A573" t="str">
            <v>12921307,67</v>
          </cell>
          <cell r="B573" t="str">
            <v>12921307,67</v>
          </cell>
          <cell r="C573" t="str">
            <v>RP</v>
          </cell>
          <cell r="D573">
            <v>41576</v>
          </cell>
          <cell r="E573">
            <v>41578</v>
          </cell>
          <cell r="G573">
            <v>41576</v>
          </cell>
          <cell r="H573">
            <v>41578</v>
          </cell>
          <cell r="I573">
            <v>307.67</v>
          </cell>
          <cell r="K573">
            <v>390647745</v>
          </cell>
          <cell r="L573" t="str">
            <v>PG.AUT.NF.  TEGMA GEST</v>
          </cell>
          <cell r="M573">
            <v>390647745</v>
          </cell>
          <cell r="N573">
            <v>12921</v>
          </cell>
          <cell r="O573" t="str">
            <v>12921307,67</v>
          </cell>
        </row>
        <row r="574">
          <cell r="A574" t="str">
            <v>12953906,41</v>
          </cell>
          <cell r="B574" t="str">
            <v>12953906,41</v>
          </cell>
          <cell r="C574" t="str">
            <v>RP</v>
          </cell>
          <cell r="D574">
            <v>41576</v>
          </cell>
          <cell r="E574">
            <v>41578</v>
          </cell>
          <cell r="G574">
            <v>41576</v>
          </cell>
          <cell r="H574">
            <v>41578</v>
          </cell>
          <cell r="I574">
            <v>906.41</v>
          </cell>
          <cell r="K574">
            <v>390647746</v>
          </cell>
          <cell r="L574" t="str">
            <v>PG.AUT.NF.  TEGMA GEST</v>
          </cell>
          <cell r="M574">
            <v>390647746</v>
          </cell>
          <cell r="N574">
            <v>12953</v>
          </cell>
          <cell r="O574" t="str">
            <v>12953906,41</v>
          </cell>
        </row>
        <row r="575">
          <cell r="A575" t="str">
            <v>12954866,83</v>
          </cell>
          <cell r="B575" t="str">
            <v>12954866,83</v>
          </cell>
          <cell r="C575" t="str">
            <v>RP</v>
          </cell>
          <cell r="D575">
            <v>41576</v>
          </cell>
          <cell r="E575">
            <v>41578</v>
          </cell>
          <cell r="G575">
            <v>41576</v>
          </cell>
          <cell r="H575">
            <v>41578</v>
          </cell>
          <cell r="I575">
            <v>866.83</v>
          </cell>
          <cell r="K575">
            <v>390647747</v>
          </cell>
          <cell r="L575" t="str">
            <v>PG.AUT.NF.  TEGMA GEST</v>
          </cell>
          <cell r="M575">
            <v>390647747</v>
          </cell>
          <cell r="N575">
            <v>12954</v>
          </cell>
          <cell r="O575" t="str">
            <v>12954866,83</v>
          </cell>
        </row>
        <row r="576">
          <cell r="A576" t="str">
            <v>12962959,78</v>
          </cell>
          <cell r="B576" t="str">
            <v>12962959,78</v>
          </cell>
          <cell r="C576" t="str">
            <v>RP</v>
          </cell>
          <cell r="D576">
            <v>41575</v>
          </cell>
          <cell r="E576">
            <v>41578</v>
          </cell>
          <cell r="G576">
            <v>41575</v>
          </cell>
          <cell r="H576">
            <v>41578</v>
          </cell>
          <cell r="I576">
            <v>959.78</v>
          </cell>
          <cell r="K576">
            <v>390645271</v>
          </cell>
          <cell r="L576" t="str">
            <v>PG.AUT.NF.  TEGMA GEST</v>
          </cell>
          <cell r="M576">
            <v>390645271</v>
          </cell>
          <cell r="N576">
            <v>12962</v>
          </cell>
          <cell r="O576" t="str">
            <v>12962959,78</v>
          </cell>
        </row>
        <row r="577">
          <cell r="A577" t="str">
            <v>13041958,85</v>
          </cell>
          <cell r="B577" t="str">
            <v>13041958,85</v>
          </cell>
          <cell r="C577" t="str">
            <v>RP</v>
          </cell>
          <cell r="D577">
            <v>41575</v>
          </cell>
          <cell r="E577">
            <v>41578</v>
          </cell>
          <cell r="G577">
            <v>41575</v>
          </cell>
          <cell r="H577">
            <v>41578</v>
          </cell>
          <cell r="I577">
            <v>958.85</v>
          </cell>
          <cell r="K577">
            <v>390645272</v>
          </cell>
          <cell r="L577" t="str">
            <v>PG.AUT.NF.  TEGMA GEST</v>
          </cell>
          <cell r="M577">
            <v>390645272</v>
          </cell>
          <cell r="N577">
            <v>13041</v>
          </cell>
          <cell r="O577" t="str">
            <v>13041958,85</v>
          </cell>
        </row>
        <row r="578">
          <cell r="A578" t="str">
            <v>13045170,56</v>
          </cell>
          <cell r="B578" t="str">
            <v>13045170,56</v>
          </cell>
          <cell r="C578" t="str">
            <v>RP</v>
          </cell>
          <cell r="D578">
            <v>41575</v>
          </cell>
          <cell r="E578">
            <v>41578</v>
          </cell>
          <cell r="G578">
            <v>41575</v>
          </cell>
          <cell r="H578">
            <v>41578</v>
          </cell>
          <cell r="I578">
            <v>170.56</v>
          </cell>
          <cell r="K578">
            <v>390645273</v>
          </cell>
          <cell r="L578" t="str">
            <v>PG.AUT.NF.  TEGMA GEST</v>
          </cell>
          <cell r="M578">
            <v>390645273</v>
          </cell>
          <cell r="N578">
            <v>13045</v>
          </cell>
          <cell r="O578" t="str">
            <v>13045170,56</v>
          </cell>
        </row>
        <row r="579">
          <cell r="A579" t="str">
            <v>13051198,13</v>
          </cell>
          <cell r="B579" t="str">
            <v>13051198,13</v>
          </cell>
          <cell r="C579" t="str">
            <v>RP</v>
          </cell>
          <cell r="D579">
            <v>41576</v>
          </cell>
          <cell r="E579">
            <v>41578</v>
          </cell>
          <cell r="G579">
            <v>41576</v>
          </cell>
          <cell r="H579">
            <v>41578</v>
          </cell>
          <cell r="I579">
            <v>198.13</v>
          </cell>
          <cell r="K579">
            <v>390647806</v>
          </cell>
          <cell r="L579" t="str">
            <v>PG.AUT.NF.  TEGMA GEST</v>
          </cell>
          <cell r="M579">
            <v>390647806</v>
          </cell>
          <cell r="N579">
            <v>13051</v>
          </cell>
          <cell r="O579" t="str">
            <v>13051198,13</v>
          </cell>
        </row>
        <row r="580">
          <cell r="A580" t="str">
            <v>13058214,69</v>
          </cell>
          <cell r="B580" t="str">
            <v>13058214,69</v>
          </cell>
          <cell r="C580" t="str">
            <v>RP</v>
          </cell>
          <cell r="D580">
            <v>41576</v>
          </cell>
          <cell r="E580">
            <v>41578</v>
          </cell>
          <cell r="G580">
            <v>41576</v>
          </cell>
          <cell r="H580">
            <v>41578</v>
          </cell>
          <cell r="I580">
            <v>214.69</v>
          </cell>
          <cell r="K580">
            <v>390647807</v>
          </cell>
          <cell r="L580" t="str">
            <v>PG.AUT.NF.  TEGMA GEST</v>
          </cell>
          <cell r="M580">
            <v>390647807</v>
          </cell>
          <cell r="N580">
            <v>13058</v>
          </cell>
          <cell r="O580" t="str">
            <v>13058214,69</v>
          </cell>
        </row>
        <row r="581">
          <cell r="A581" t="str">
            <v>13075256,68</v>
          </cell>
          <cell r="B581" t="str">
            <v>13075256,68</v>
          </cell>
          <cell r="C581" t="str">
            <v>RP</v>
          </cell>
          <cell r="D581">
            <v>41575</v>
          </cell>
          <cell r="E581">
            <v>41578</v>
          </cell>
          <cell r="G581">
            <v>41575</v>
          </cell>
          <cell r="H581">
            <v>41578</v>
          </cell>
          <cell r="I581">
            <v>256.68</v>
          </cell>
          <cell r="K581">
            <v>390645274</v>
          </cell>
          <cell r="L581" t="str">
            <v>PG.AUT.NF.  TEGMA GEST</v>
          </cell>
          <cell r="M581">
            <v>390645274</v>
          </cell>
          <cell r="N581">
            <v>13075</v>
          </cell>
          <cell r="O581" t="str">
            <v>13075256,68</v>
          </cell>
        </row>
        <row r="582">
          <cell r="A582" t="str">
            <v>13080160,78</v>
          </cell>
          <cell r="B582" t="str">
            <v>13080160,78</v>
          </cell>
          <cell r="C582" t="str">
            <v>RP</v>
          </cell>
          <cell r="D582">
            <v>41576</v>
          </cell>
          <cell r="E582">
            <v>41578</v>
          </cell>
          <cell r="G582">
            <v>41576</v>
          </cell>
          <cell r="H582">
            <v>41578</v>
          </cell>
          <cell r="I582">
            <v>160.78</v>
          </cell>
          <cell r="K582">
            <v>390647749</v>
          </cell>
          <cell r="L582" t="str">
            <v>PG.AUT.NF.  TEGMA GEST</v>
          </cell>
          <cell r="M582">
            <v>390647749</v>
          </cell>
          <cell r="N582">
            <v>13080</v>
          </cell>
          <cell r="O582" t="str">
            <v>13080160,78</v>
          </cell>
        </row>
        <row r="583">
          <cell r="A583" t="str">
            <v>13091190,26</v>
          </cell>
          <cell r="B583" t="str">
            <v>13091190,26</v>
          </cell>
          <cell r="C583" t="str">
            <v>RP</v>
          </cell>
          <cell r="D583">
            <v>41576</v>
          </cell>
          <cell r="E583">
            <v>41578</v>
          </cell>
          <cell r="G583">
            <v>41576</v>
          </cell>
          <cell r="H583">
            <v>41578</v>
          </cell>
          <cell r="I583">
            <v>190.26</v>
          </cell>
          <cell r="K583">
            <v>390647808</v>
          </cell>
          <cell r="L583" t="str">
            <v>PG.AUT.NF.  TEGMA GEST</v>
          </cell>
          <cell r="M583">
            <v>390647808</v>
          </cell>
          <cell r="N583">
            <v>13091</v>
          </cell>
          <cell r="O583" t="str">
            <v>13091190,26</v>
          </cell>
        </row>
        <row r="584">
          <cell r="A584" t="str">
            <v>13097750,62</v>
          </cell>
          <cell r="B584" t="str">
            <v>13097750,62</v>
          </cell>
          <cell r="C584" t="str">
            <v>RP</v>
          </cell>
          <cell r="D584">
            <v>41576</v>
          </cell>
          <cell r="E584">
            <v>41578</v>
          </cell>
          <cell r="G584">
            <v>41576</v>
          </cell>
          <cell r="H584">
            <v>41578</v>
          </cell>
          <cell r="I584">
            <v>750.62</v>
          </cell>
          <cell r="K584">
            <v>390647835</v>
          </cell>
          <cell r="L584" t="str">
            <v>PG.AUT.NF.  TEGMA GEST</v>
          </cell>
          <cell r="M584">
            <v>390647835</v>
          </cell>
          <cell r="N584">
            <v>13097</v>
          </cell>
          <cell r="O584" t="str">
            <v>13097750,62</v>
          </cell>
        </row>
        <row r="585">
          <cell r="A585" t="str">
            <v>13105167,02</v>
          </cell>
          <cell r="B585" t="str">
            <v>13105167,02</v>
          </cell>
          <cell r="C585" t="str">
            <v>RP</v>
          </cell>
          <cell r="D585">
            <v>41576</v>
          </cell>
          <cell r="E585">
            <v>41578</v>
          </cell>
          <cell r="G585">
            <v>41576</v>
          </cell>
          <cell r="H585">
            <v>41578</v>
          </cell>
          <cell r="I585">
            <v>167.02</v>
          </cell>
          <cell r="K585">
            <v>390647810</v>
          </cell>
          <cell r="L585" t="str">
            <v>PG.AUT.NF.  TEGMA GEST</v>
          </cell>
          <cell r="M585">
            <v>390647810</v>
          </cell>
          <cell r="N585">
            <v>13105</v>
          </cell>
          <cell r="O585" t="str">
            <v>13105167,02</v>
          </cell>
        </row>
        <row r="586">
          <cell r="A586" t="str">
            <v>13109253,89</v>
          </cell>
          <cell r="B586" t="str">
            <v>13109253,89</v>
          </cell>
          <cell r="C586" t="str">
            <v>RP</v>
          </cell>
          <cell r="D586">
            <v>41576</v>
          </cell>
          <cell r="E586">
            <v>41578</v>
          </cell>
          <cell r="G586">
            <v>41576</v>
          </cell>
          <cell r="H586">
            <v>41578</v>
          </cell>
          <cell r="I586">
            <v>253.89</v>
          </cell>
          <cell r="K586">
            <v>390647811</v>
          </cell>
          <cell r="L586" t="str">
            <v>PG.AUT.NF.  TEGMA GEST</v>
          </cell>
          <cell r="M586">
            <v>390647811</v>
          </cell>
          <cell r="N586">
            <v>13109</v>
          </cell>
          <cell r="O586" t="str">
            <v>13109253,89</v>
          </cell>
        </row>
        <row r="587">
          <cell r="A587" t="str">
            <v>13123670,57</v>
          </cell>
          <cell r="B587" t="str">
            <v>13123670,57</v>
          </cell>
          <cell r="C587" t="str">
            <v>CE</v>
          </cell>
          <cell r="D587">
            <v>41576</v>
          </cell>
          <cell r="E587">
            <v>41578</v>
          </cell>
          <cell r="G587">
            <v>41576</v>
          </cell>
          <cell r="H587">
            <v>41578</v>
          </cell>
          <cell r="I587">
            <v>3670.57</v>
          </cell>
          <cell r="K587">
            <v>390646997</v>
          </cell>
          <cell r="L587" t="str">
            <v>PG.AUT.NF.  TEGMA GEST</v>
          </cell>
          <cell r="M587">
            <v>390646997</v>
          </cell>
          <cell r="N587">
            <v>1312</v>
          </cell>
          <cell r="O587" t="str">
            <v>13123670,57</v>
          </cell>
        </row>
        <row r="588">
          <cell r="A588" t="str">
            <v>13134478,53</v>
          </cell>
          <cell r="B588" t="str">
            <v>13134478,53</v>
          </cell>
          <cell r="C588" t="str">
            <v>RP</v>
          </cell>
          <cell r="D588">
            <v>41575</v>
          </cell>
          <cell r="E588">
            <v>41578</v>
          </cell>
          <cell r="G588">
            <v>41575</v>
          </cell>
          <cell r="H588">
            <v>41578</v>
          </cell>
          <cell r="I588">
            <v>478.53</v>
          </cell>
          <cell r="K588">
            <v>390645276</v>
          </cell>
          <cell r="L588" t="str">
            <v>PG.AUT.NF.  TEGMA GEST</v>
          </cell>
          <cell r="M588">
            <v>390645276</v>
          </cell>
          <cell r="N588">
            <v>13134</v>
          </cell>
          <cell r="O588" t="str">
            <v>13134478,53</v>
          </cell>
        </row>
        <row r="589">
          <cell r="A589" t="str">
            <v>13135478,03</v>
          </cell>
          <cell r="B589" t="str">
            <v>13135478,03</v>
          </cell>
          <cell r="C589" t="str">
            <v>RP</v>
          </cell>
          <cell r="D589">
            <v>41575</v>
          </cell>
          <cell r="E589">
            <v>41578</v>
          </cell>
          <cell r="G589">
            <v>41575</v>
          </cell>
          <cell r="H589">
            <v>41578</v>
          </cell>
          <cell r="I589">
            <v>478.03</v>
          </cell>
          <cell r="K589">
            <v>390645288</v>
          </cell>
          <cell r="L589" t="str">
            <v>PG.AUT.NF.  TEGMA GEST</v>
          </cell>
          <cell r="M589">
            <v>390645288</v>
          </cell>
          <cell r="N589">
            <v>13135</v>
          </cell>
          <cell r="O589" t="str">
            <v>13135478,03</v>
          </cell>
        </row>
        <row r="590">
          <cell r="A590" t="str">
            <v>13136479,25</v>
          </cell>
          <cell r="B590" t="str">
            <v>13136479,25</v>
          </cell>
          <cell r="C590" t="str">
            <v>RP</v>
          </cell>
          <cell r="D590">
            <v>41575</v>
          </cell>
          <cell r="E590">
            <v>41578</v>
          </cell>
          <cell r="G590">
            <v>41575</v>
          </cell>
          <cell r="H590">
            <v>41578</v>
          </cell>
          <cell r="I590">
            <v>479.25</v>
          </cell>
          <cell r="K590">
            <v>390645277</v>
          </cell>
          <cell r="L590" t="str">
            <v>PG.AUT.NF.  TEGMA GEST</v>
          </cell>
          <cell r="M590">
            <v>390645277</v>
          </cell>
          <cell r="N590">
            <v>13136</v>
          </cell>
          <cell r="O590" t="str">
            <v>13136479,25</v>
          </cell>
        </row>
        <row r="591">
          <cell r="A591" t="str">
            <v>13137240,07</v>
          </cell>
          <cell r="B591" t="str">
            <v>13137240,07</v>
          </cell>
          <cell r="C591" t="str">
            <v>RP</v>
          </cell>
          <cell r="D591">
            <v>41575</v>
          </cell>
          <cell r="E591">
            <v>41578</v>
          </cell>
          <cell r="G591">
            <v>41575</v>
          </cell>
          <cell r="H591">
            <v>41578</v>
          </cell>
          <cell r="I591">
            <v>240.07</v>
          </cell>
          <cell r="K591">
            <v>390645284</v>
          </cell>
          <cell r="L591" t="str">
            <v>PG.AUT.NF.  TEGMA GEST</v>
          </cell>
          <cell r="M591">
            <v>390645284</v>
          </cell>
          <cell r="N591">
            <v>13137</v>
          </cell>
          <cell r="O591" t="str">
            <v>13137240,07</v>
          </cell>
        </row>
        <row r="592">
          <cell r="A592" t="str">
            <v>13139482,21</v>
          </cell>
          <cell r="B592" t="str">
            <v>13139482,21</v>
          </cell>
          <cell r="C592" t="str">
            <v>RP</v>
          </cell>
          <cell r="D592">
            <v>41575</v>
          </cell>
          <cell r="E592">
            <v>41578</v>
          </cell>
          <cell r="G592">
            <v>41575</v>
          </cell>
          <cell r="H592">
            <v>41578</v>
          </cell>
          <cell r="I592">
            <v>482.21</v>
          </cell>
          <cell r="K592">
            <v>390645289</v>
          </cell>
          <cell r="L592" t="str">
            <v>PG.AUT.NF.  TEGMA GEST</v>
          </cell>
          <cell r="M592">
            <v>390645289</v>
          </cell>
          <cell r="N592">
            <v>13139</v>
          </cell>
          <cell r="O592" t="str">
            <v>13139482,21</v>
          </cell>
        </row>
        <row r="593">
          <cell r="A593" t="str">
            <v>13142239,19</v>
          </cell>
          <cell r="B593" t="str">
            <v>13142239,19</v>
          </cell>
          <cell r="C593" t="str">
            <v>RP</v>
          </cell>
          <cell r="D593">
            <v>41575</v>
          </cell>
          <cell r="E593">
            <v>41578</v>
          </cell>
          <cell r="G593">
            <v>41575</v>
          </cell>
          <cell r="H593">
            <v>41578</v>
          </cell>
          <cell r="I593">
            <v>239.19</v>
          </cell>
          <cell r="K593">
            <v>390645278</v>
          </cell>
          <cell r="L593" t="str">
            <v>PG.AUT.NF.  TEGMA GEST</v>
          </cell>
          <cell r="M593">
            <v>390645278</v>
          </cell>
          <cell r="N593">
            <v>13142</v>
          </cell>
          <cell r="O593" t="str">
            <v>13142239,19</v>
          </cell>
        </row>
        <row r="594">
          <cell r="A594" t="str">
            <v>13195197,36</v>
          </cell>
          <cell r="B594" t="str">
            <v>13195197,36</v>
          </cell>
          <cell r="C594" t="str">
            <v>RP</v>
          </cell>
          <cell r="D594">
            <v>41576</v>
          </cell>
          <cell r="E594">
            <v>41578</v>
          </cell>
          <cell r="G594">
            <v>41576</v>
          </cell>
          <cell r="H594">
            <v>41578</v>
          </cell>
          <cell r="I594">
            <v>197.36</v>
          </cell>
          <cell r="K594">
            <v>390647783</v>
          </cell>
          <cell r="L594" t="str">
            <v>PG.AUT.NF.  TEGMA GEST</v>
          </cell>
          <cell r="M594">
            <v>390647783</v>
          </cell>
          <cell r="N594">
            <v>13195</v>
          </cell>
          <cell r="O594" t="str">
            <v>13195197,36</v>
          </cell>
        </row>
        <row r="595">
          <cell r="A595" t="str">
            <v>13196191,93</v>
          </cell>
          <cell r="B595" t="str">
            <v>13196191,93</v>
          </cell>
          <cell r="C595" t="str">
            <v>RP</v>
          </cell>
          <cell r="D595">
            <v>41576</v>
          </cell>
          <cell r="E595">
            <v>41578</v>
          </cell>
          <cell r="G595">
            <v>41576</v>
          </cell>
          <cell r="H595">
            <v>41578</v>
          </cell>
          <cell r="I595">
            <v>191.93</v>
          </cell>
          <cell r="K595">
            <v>390647784</v>
          </cell>
          <cell r="L595" t="str">
            <v>PG.AUT.NF.  TEGMA GEST</v>
          </cell>
          <cell r="M595">
            <v>390647784</v>
          </cell>
          <cell r="N595">
            <v>13196</v>
          </cell>
          <cell r="O595" t="str">
            <v>13196191,93</v>
          </cell>
        </row>
        <row r="596">
          <cell r="A596" t="str">
            <v>13197191,6</v>
          </cell>
          <cell r="B596" t="str">
            <v>13197191,6</v>
          </cell>
          <cell r="C596" t="str">
            <v>RP</v>
          </cell>
          <cell r="D596">
            <v>41576</v>
          </cell>
          <cell r="E596">
            <v>41578</v>
          </cell>
          <cell r="G596">
            <v>41576</v>
          </cell>
          <cell r="H596">
            <v>41578</v>
          </cell>
          <cell r="I596">
            <v>191.6</v>
          </cell>
          <cell r="K596">
            <v>390647785</v>
          </cell>
          <cell r="L596" t="str">
            <v>PG.AUT.NF.  TEGMA GEST</v>
          </cell>
          <cell r="M596">
            <v>390647785</v>
          </cell>
          <cell r="N596">
            <v>13197</v>
          </cell>
          <cell r="O596" t="str">
            <v>13197191,6</v>
          </cell>
        </row>
        <row r="597">
          <cell r="A597" t="str">
            <v>13198187,94</v>
          </cell>
          <cell r="B597" t="str">
            <v>13198187,94</v>
          </cell>
          <cell r="C597" t="str">
            <v>RP</v>
          </cell>
          <cell r="D597">
            <v>41576</v>
          </cell>
          <cell r="E597">
            <v>41578</v>
          </cell>
          <cell r="G597">
            <v>41576</v>
          </cell>
          <cell r="H597">
            <v>41578</v>
          </cell>
          <cell r="I597">
            <v>187.94</v>
          </cell>
          <cell r="K597">
            <v>390647786</v>
          </cell>
          <cell r="L597" t="str">
            <v>PG.AUT.NF.  TEGMA GEST</v>
          </cell>
          <cell r="M597">
            <v>390647786</v>
          </cell>
          <cell r="N597">
            <v>13198</v>
          </cell>
          <cell r="O597" t="str">
            <v>13198187,94</v>
          </cell>
        </row>
        <row r="598">
          <cell r="A598" t="str">
            <v>13199188,71</v>
          </cell>
          <cell r="B598" t="str">
            <v>13199188,71</v>
          </cell>
          <cell r="C598" t="str">
            <v>RP</v>
          </cell>
          <cell r="D598">
            <v>41576</v>
          </cell>
          <cell r="E598">
            <v>41578</v>
          </cell>
          <cell r="G598">
            <v>41576</v>
          </cell>
          <cell r="H598">
            <v>41578</v>
          </cell>
          <cell r="I598">
            <v>188.71</v>
          </cell>
          <cell r="K598">
            <v>390647787</v>
          </cell>
          <cell r="L598" t="str">
            <v>PG.AUT.NF.  TEGMA GEST</v>
          </cell>
          <cell r="M598">
            <v>390647787</v>
          </cell>
          <cell r="N598">
            <v>13199</v>
          </cell>
          <cell r="O598" t="str">
            <v>13199188,71</v>
          </cell>
        </row>
        <row r="599">
          <cell r="A599" t="str">
            <v>13200189,28</v>
          </cell>
          <cell r="B599" t="str">
            <v>13200189,28</v>
          </cell>
          <cell r="C599" t="str">
            <v>RP</v>
          </cell>
          <cell r="D599">
            <v>41576</v>
          </cell>
          <cell r="E599">
            <v>41578</v>
          </cell>
          <cell r="G599">
            <v>41576</v>
          </cell>
          <cell r="H599">
            <v>41578</v>
          </cell>
          <cell r="I599">
            <v>189.28</v>
          </cell>
          <cell r="K599">
            <v>390647788</v>
          </cell>
          <cell r="L599" t="str">
            <v>PG.AUT.NF.  TEGMA GEST</v>
          </cell>
          <cell r="M599">
            <v>390647788</v>
          </cell>
          <cell r="N599">
            <v>13200</v>
          </cell>
          <cell r="O599" t="str">
            <v>13200189,28</v>
          </cell>
        </row>
        <row r="600">
          <cell r="A600" t="str">
            <v>13201189,33</v>
          </cell>
          <cell r="B600" t="str">
            <v>13201189,33</v>
          </cell>
          <cell r="C600" t="str">
            <v>RP</v>
          </cell>
          <cell r="D600">
            <v>41576</v>
          </cell>
          <cell r="E600">
            <v>41578</v>
          </cell>
          <cell r="G600">
            <v>41576</v>
          </cell>
          <cell r="H600">
            <v>41578</v>
          </cell>
          <cell r="I600">
            <v>189.33</v>
          </cell>
          <cell r="K600">
            <v>390647789</v>
          </cell>
          <cell r="L600" t="str">
            <v>PG.AUT.NF.  TEGMA GEST</v>
          </cell>
          <cell r="M600">
            <v>390647789</v>
          </cell>
          <cell r="N600">
            <v>13201</v>
          </cell>
          <cell r="O600" t="str">
            <v>13201189,33</v>
          </cell>
        </row>
        <row r="601">
          <cell r="A601" t="str">
            <v>13203576,75</v>
          </cell>
          <cell r="B601" t="str">
            <v>13203576,75</v>
          </cell>
          <cell r="C601" t="str">
            <v>RP</v>
          </cell>
          <cell r="D601">
            <v>41575</v>
          </cell>
          <cell r="E601">
            <v>41578</v>
          </cell>
          <cell r="G601">
            <v>41575</v>
          </cell>
          <cell r="H601">
            <v>41578</v>
          </cell>
          <cell r="I601">
            <v>576.75</v>
          </cell>
          <cell r="K601">
            <v>390645285</v>
          </cell>
          <cell r="L601" t="str">
            <v>PG.AUT.NF.  TEGMA GEST</v>
          </cell>
          <cell r="M601">
            <v>390645285</v>
          </cell>
          <cell r="N601">
            <v>13203</v>
          </cell>
          <cell r="O601" t="str">
            <v>13203576,75</v>
          </cell>
        </row>
        <row r="602">
          <cell r="A602" t="str">
            <v>13216255,27</v>
          </cell>
          <cell r="B602" t="str">
            <v>13216255,27</v>
          </cell>
          <cell r="C602" t="str">
            <v>RP</v>
          </cell>
          <cell r="D602">
            <v>41575</v>
          </cell>
          <cell r="E602">
            <v>41578</v>
          </cell>
          <cell r="G602">
            <v>41575</v>
          </cell>
          <cell r="H602">
            <v>41578</v>
          </cell>
          <cell r="I602">
            <v>255.27</v>
          </cell>
          <cell r="K602">
            <v>390645280</v>
          </cell>
          <cell r="L602" t="str">
            <v>PG.AUT.NF.  TEGMA GEST</v>
          </cell>
          <cell r="M602">
            <v>390645280</v>
          </cell>
          <cell r="N602">
            <v>13216</v>
          </cell>
          <cell r="O602" t="str">
            <v>13216255,27</v>
          </cell>
        </row>
        <row r="603">
          <cell r="A603" t="str">
            <v>13218256,08</v>
          </cell>
          <cell r="B603" t="str">
            <v>13218256,08</v>
          </cell>
          <cell r="C603" t="str">
            <v>RP</v>
          </cell>
          <cell r="D603">
            <v>41575</v>
          </cell>
          <cell r="E603">
            <v>41578</v>
          </cell>
          <cell r="G603">
            <v>41575</v>
          </cell>
          <cell r="H603">
            <v>41578</v>
          </cell>
          <cell r="I603">
            <v>256.08</v>
          </cell>
          <cell r="K603">
            <v>390645290</v>
          </cell>
          <cell r="L603" t="str">
            <v>PG.AUT.NF.  TEGMA GEST</v>
          </cell>
          <cell r="M603">
            <v>390645290</v>
          </cell>
          <cell r="N603">
            <v>13218</v>
          </cell>
          <cell r="O603" t="str">
            <v>13218256,08</v>
          </cell>
        </row>
        <row r="604">
          <cell r="A604" t="str">
            <v>13220135,3</v>
          </cell>
          <cell r="B604" t="str">
            <v>13220135,3</v>
          </cell>
          <cell r="C604" t="str">
            <v>RP</v>
          </cell>
          <cell r="D604">
            <v>41576</v>
          </cell>
          <cell r="E604">
            <v>41578</v>
          </cell>
          <cell r="G604">
            <v>41576</v>
          </cell>
          <cell r="H604">
            <v>41578</v>
          </cell>
          <cell r="I604">
            <v>135.30000000000001</v>
          </cell>
          <cell r="K604">
            <v>390647750</v>
          </cell>
          <cell r="L604" t="str">
            <v>PG.AUT.NF.  TEGMA GEST</v>
          </cell>
          <cell r="M604">
            <v>390647750</v>
          </cell>
          <cell r="N604">
            <v>13220</v>
          </cell>
          <cell r="O604" t="str">
            <v>13220135,3</v>
          </cell>
        </row>
        <row r="605">
          <cell r="A605" t="str">
            <v>13234300,47</v>
          </cell>
          <cell r="B605" t="str">
            <v>13234300,47</v>
          </cell>
          <cell r="C605" t="str">
            <v>RP</v>
          </cell>
          <cell r="D605">
            <v>41576</v>
          </cell>
          <cell r="E605">
            <v>41578</v>
          </cell>
          <cell r="G605">
            <v>41576</v>
          </cell>
          <cell r="H605">
            <v>41578</v>
          </cell>
          <cell r="I605">
            <v>300.47000000000003</v>
          </cell>
          <cell r="K605">
            <v>390647814</v>
          </cell>
          <cell r="L605" t="str">
            <v>PG.AUT.NF.  TEGMA GEST</v>
          </cell>
          <cell r="M605">
            <v>390647814</v>
          </cell>
          <cell r="N605">
            <v>13234</v>
          </cell>
          <cell r="O605" t="str">
            <v>13234300,47</v>
          </cell>
        </row>
        <row r="606">
          <cell r="A606" t="str">
            <v>13236292,07</v>
          </cell>
          <cell r="B606" t="str">
            <v>13236292,07</v>
          </cell>
          <cell r="C606" t="str">
            <v>RP</v>
          </cell>
          <cell r="D606">
            <v>41576</v>
          </cell>
          <cell r="E606">
            <v>41578</v>
          </cell>
          <cell r="G606">
            <v>41576</v>
          </cell>
          <cell r="H606">
            <v>41578</v>
          </cell>
          <cell r="I606">
            <v>292.07</v>
          </cell>
          <cell r="K606">
            <v>390647815</v>
          </cell>
          <cell r="L606" t="str">
            <v>PG.AUT.NF.  TEGMA GEST</v>
          </cell>
          <cell r="M606">
            <v>390647815</v>
          </cell>
          <cell r="N606">
            <v>13236</v>
          </cell>
          <cell r="O606" t="str">
            <v>13236292,07</v>
          </cell>
        </row>
        <row r="607">
          <cell r="A607" t="str">
            <v>13252438,51</v>
          </cell>
          <cell r="B607" t="str">
            <v>13252438,51</v>
          </cell>
          <cell r="C607" t="str">
            <v>RP</v>
          </cell>
          <cell r="D607">
            <v>41576</v>
          </cell>
          <cell r="E607">
            <v>41578</v>
          </cell>
          <cell r="G607">
            <v>41576</v>
          </cell>
          <cell r="H607">
            <v>41578</v>
          </cell>
          <cell r="I607">
            <v>438.51</v>
          </cell>
          <cell r="K607">
            <v>390647816</v>
          </cell>
          <cell r="L607" t="str">
            <v>PG.AUT.NF.  TEGMA GEST</v>
          </cell>
          <cell r="M607">
            <v>390647816</v>
          </cell>
          <cell r="N607">
            <v>13252</v>
          </cell>
          <cell r="O607" t="str">
            <v>13252438,51</v>
          </cell>
        </row>
        <row r="608">
          <cell r="A608" t="str">
            <v>13311193,15</v>
          </cell>
          <cell r="B608" t="str">
            <v>13311193,15</v>
          </cell>
          <cell r="C608" t="str">
            <v>RP</v>
          </cell>
          <cell r="D608">
            <v>41576</v>
          </cell>
          <cell r="E608">
            <v>41578</v>
          </cell>
          <cell r="G608">
            <v>41576</v>
          </cell>
          <cell r="H608">
            <v>41578</v>
          </cell>
          <cell r="I608">
            <v>193.15</v>
          </cell>
          <cell r="K608">
            <v>390647836</v>
          </cell>
          <cell r="L608" t="str">
            <v>PG.AUT.NF.  TEGMA GEST</v>
          </cell>
          <cell r="M608">
            <v>390647836</v>
          </cell>
          <cell r="N608">
            <v>13311</v>
          </cell>
          <cell r="O608" t="str">
            <v>13311193,15</v>
          </cell>
        </row>
        <row r="609">
          <cell r="A609" t="str">
            <v>13321129,07</v>
          </cell>
          <cell r="B609" t="str">
            <v>13321129,07</v>
          </cell>
          <cell r="C609" t="str">
            <v>RP</v>
          </cell>
          <cell r="D609">
            <v>41576</v>
          </cell>
          <cell r="E609">
            <v>41578</v>
          </cell>
          <cell r="G609">
            <v>41576</v>
          </cell>
          <cell r="H609">
            <v>41578</v>
          </cell>
          <cell r="I609">
            <v>129.07</v>
          </cell>
          <cell r="K609">
            <v>390647817</v>
          </cell>
          <cell r="L609" t="str">
            <v>PG.AUT.NF.  TEGMA GEST</v>
          </cell>
          <cell r="M609">
            <v>390647817</v>
          </cell>
          <cell r="N609">
            <v>13321</v>
          </cell>
          <cell r="O609" t="str">
            <v>13321129,07</v>
          </cell>
        </row>
        <row r="610">
          <cell r="A610" t="str">
            <v>13323256,08</v>
          </cell>
          <cell r="B610" t="str">
            <v>13323256,08</v>
          </cell>
          <cell r="C610" t="str">
            <v>RP</v>
          </cell>
          <cell r="D610">
            <v>41575</v>
          </cell>
          <cell r="E610">
            <v>41578</v>
          </cell>
          <cell r="G610">
            <v>41575</v>
          </cell>
          <cell r="H610">
            <v>41578</v>
          </cell>
          <cell r="I610">
            <v>256.08</v>
          </cell>
          <cell r="K610">
            <v>390645281</v>
          </cell>
          <cell r="L610" t="str">
            <v>PG.AUT.NF.  TEGMA GEST</v>
          </cell>
          <cell r="M610">
            <v>390645281</v>
          </cell>
          <cell r="N610">
            <v>13323</v>
          </cell>
          <cell r="O610" t="str">
            <v>13323256,08</v>
          </cell>
        </row>
        <row r="611">
          <cell r="A611" t="str">
            <v>13348385,76</v>
          </cell>
          <cell r="B611" t="str">
            <v>13348385,76</v>
          </cell>
          <cell r="C611" t="str">
            <v>RP</v>
          </cell>
          <cell r="D611">
            <v>41576</v>
          </cell>
          <cell r="E611">
            <v>41578</v>
          </cell>
          <cell r="G611">
            <v>41576</v>
          </cell>
          <cell r="H611">
            <v>41578</v>
          </cell>
          <cell r="I611">
            <v>385.76</v>
          </cell>
          <cell r="K611">
            <v>390647790</v>
          </cell>
          <cell r="L611" t="str">
            <v>PG.AUT.NF.  TEGMA GEST</v>
          </cell>
          <cell r="M611">
            <v>390647790</v>
          </cell>
          <cell r="N611">
            <v>13348</v>
          </cell>
          <cell r="O611" t="str">
            <v>13348385,76</v>
          </cell>
        </row>
        <row r="612">
          <cell r="A612" t="str">
            <v>13350391,89</v>
          </cell>
          <cell r="B612" t="str">
            <v>13350391,89</v>
          </cell>
          <cell r="C612" t="str">
            <v>RP</v>
          </cell>
          <cell r="D612">
            <v>41576</v>
          </cell>
          <cell r="E612">
            <v>41578</v>
          </cell>
          <cell r="G612">
            <v>41576</v>
          </cell>
          <cell r="H612">
            <v>41578</v>
          </cell>
          <cell r="I612">
            <v>391.89</v>
          </cell>
          <cell r="K612">
            <v>390647791</v>
          </cell>
          <cell r="L612" t="str">
            <v>PG.AUT.NF.  TEGMA GEST</v>
          </cell>
          <cell r="M612">
            <v>390647791</v>
          </cell>
          <cell r="N612">
            <v>13350</v>
          </cell>
          <cell r="O612" t="str">
            <v>13350391,89</v>
          </cell>
        </row>
        <row r="613">
          <cell r="A613" t="str">
            <v>13351207,1</v>
          </cell>
          <cell r="B613" t="str">
            <v>13351207,1</v>
          </cell>
          <cell r="C613" t="str">
            <v>RP</v>
          </cell>
          <cell r="D613">
            <v>41576</v>
          </cell>
          <cell r="E613">
            <v>41578</v>
          </cell>
          <cell r="G613">
            <v>41576</v>
          </cell>
          <cell r="H613">
            <v>41578</v>
          </cell>
          <cell r="I613">
            <v>207.1</v>
          </cell>
          <cell r="K613">
            <v>390647792</v>
          </cell>
          <cell r="L613" t="str">
            <v>PG.AUT.NF.  TEGMA GEST</v>
          </cell>
          <cell r="M613">
            <v>390647792</v>
          </cell>
          <cell r="N613">
            <v>13351</v>
          </cell>
          <cell r="O613" t="str">
            <v>13351207,1</v>
          </cell>
        </row>
        <row r="614">
          <cell r="A614" t="str">
            <v>13353192,06</v>
          </cell>
          <cell r="B614" t="str">
            <v>13353192,06</v>
          </cell>
          <cell r="C614" t="str">
            <v>RP</v>
          </cell>
          <cell r="D614">
            <v>41576</v>
          </cell>
          <cell r="E614">
            <v>41578</v>
          </cell>
          <cell r="G614">
            <v>41576</v>
          </cell>
          <cell r="H614">
            <v>41578</v>
          </cell>
          <cell r="I614">
            <v>192.06</v>
          </cell>
          <cell r="K614">
            <v>390647793</v>
          </cell>
          <cell r="L614" t="str">
            <v>PG.AUT.NF.  TEGMA GEST</v>
          </cell>
          <cell r="M614">
            <v>390647793</v>
          </cell>
          <cell r="N614">
            <v>13353</v>
          </cell>
          <cell r="O614" t="str">
            <v>13353192,06</v>
          </cell>
        </row>
        <row r="615">
          <cell r="A615" t="str">
            <v>13355384,9</v>
          </cell>
          <cell r="B615" t="str">
            <v>13355384,9</v>
          </cell>
          <cell r="C615" t="str">
            <v>RP</v>
          </cell>
          <cell r="D615">
            <v>41576</v>
          </cell>
          <cell r="E615">
            <v>41578</v>
          </cell>
          <cell r="G615">
            <v>41576</v>
          </cell>
          <cell r="H615">
            <v>41578</v>
          </cell>
          <cell r="I615">
            <v>384.9</v>
          </cell>
          <cell r="K615">
            <v>390647794</v>
          </cell>
          <cell r="L615" t="str">
            <v>PG.AUT.NF.  TEGMA GEST</v>
          </cell>
          <cell r="M615">
            <v>390647794</v>
          </cell>
          <cell r="N615">
            <v>13355</v>
          </cell>
          <cell r="O615" t="str">
            <v>13355384,9</v>
          </cell>
        </row>
        <row r="616">
          <cell r="A616" t="str">
            <v>13390355,56</v>
          </cell>
          <cell r="B616" t="str">
            <v>13390355,56</v>
          </cell>
          <cell r="C616" t="str">
            <v>CA</v>
          </cell>
          <cell r="D616">
            <v>41576</v>
          </cell>
          <cell r="E616">
            <v>41578</v>
          </cell>
          <cell r="G616">
            <v>41576</v>
          </cell>
          <cell r="H616">
            <v>41578</v>
          </cell>
          <cell r="I616">
            <v>355.56</v>
          </cell>
          <cell r="K616">
            <v>390647383</v>
          </cell>
          <cell r="L616" t="str">
            <v>PG.AUT.NF.  TEGMA GEST</v>
          </cell>
          <cell r="M616">
            <v>390647383</v>
          </cell>
          <cell r="N616">
            <v>13390</v>
          </cell>
          <cell r="O616" t="str">
            <v>13390355,56</v>
          </cell>
        </row>
        <row r="617">
          <cell r="A617" t="str">
            <v>13391354,26</v>
          </cell>
          <cell r="B617" t="str">
            <v>13391354,26</v>
          </cell>
          <cell r="C617" t="str">
            <v>CA</v>
          </cell>
          <cell r="D617">
            <v>41576</v>
          </cell>
          <cell r="E617">
            <v>41578</v>
          </cell>
          <cell r="G617">
            <v>41576</v>
          </cell>
          <cell r="H617">
            <v>41578</v>
          </cell>
          <cell r="I617">
            <v>354.26</v>
          </cell>
          <cell r="K617">
            <v>390647384</v>
          </cell>
          <cell r="L617" t="str">
            <v>PG.AUT.NF.  TEGMA GEST</v>
          </cell>
          <cell r="M617">
            <v>390647384</v>
          </cell>
          <cell r="N617">
            <v>13391</v>
          </cell>
          <cell r="O617" t="str">
            <v>13391354,26</v>
          </cell>
        </row>
        <row r="618">
          <cell r="A618" t="str">
            <v>13392347,66</v>
          </cell>
          <cell r="B618" t="str">
            <v>13392347,66</v>
          </cell>
          <cell r="C618" t="str">
            <v>CA</v>
          </cell>
          <cell r="D618">
            <v>41576</v>
          </cell>
          <cell r="E618">
            <v>41578</v>
          </cell>
          <cell r="G618">
            <v>41576</v>
          </cell>
          <cell r="H618">
            <v>41578</v>
          </cell>
          <cell r="I618">
            <v>347.66</v>
          </cell>
          <cell r="K618">
            <v>390647385</v>
          </cell>
          <cell r="L618" t="str">
            <v>PG.AUT.NF.  TEGMA GEST</v>
          </cell>
          <cell r="M618">
            <v>390647385</v>
          </cell>
          <cell r="N618">
            <v>13392</v>
          </cell>
          <cell r="O618" t="str">
            <v>13392347,66</v>
          </cell>
        </row>
        <row r="619">
          <cell r="A619" t="str">
            <v>13393348,15</v>
          </cell>
          <cell r="B619" t="str">
            <v>13393348,15</v>
          </cell>
          <cell r="C619" t="str">
            <v>CA</v>
          </cell>
          <cell r="D619">
            <v>41576</v>
          </cell>
          <cell r="E619">
            <v>41578</v>
          </cell>
          <cell r="G619">
            <v>41576</v>
          </cell>
          <cell r="H619">
            <v>41578</v>
          </cell>
          <cell r="I619">
            <v>348.15</v>
          </cell>
          <cell r="K619">
            <v>390647386</v>
          </cell>
          <cell r="L619" t="str">
            <v>PG.AUT.NF.  TEGMA GEST</v>
          </cell>
          <cell r="M619">
            <v>390647386</v>
          </cell>
          <cell r="N619">
            <v>13393</v>
          </cell>
          <cell r="O619" t="str">
            <v>13393348,15</v>
          </cell>
        </row>
        <row r="620">
          <cell r="A620" t="str">
            <v>13394391,21</v>
          </cell>
          <cell r="B620" t="str">
            <v>13394391,21</v>
          </cell>
          <cell r="C620" t="str">
            <v>CA</v>
          </cell>
          <cell r="D620">
            <v>41576</v>
          </cell>
          <cell r="E620">
            <v>41578</v>
          </cell>
          <cell r="G620">
            <v>41576</v>
          </cell>
          <cell r="H620">
            <v>41578</v>
          </cell>
          <cell r="I620">
            <v>391.21</v>
          </cell>
          <cell r="K620">
            <v>390647387</v>
          </cell>
          <cell r="L620" t="str">
            <v>PG.AUT.NF.  TEGMA GEST</v>
          </cell>
          <cell r="M620">
            <v>390647387</v>
          </cell>
          <cell r="N620">
            <v>13394</v>
          </cell>
          <cell r="O620" t="str">
            <v>13394391,21</v>
          </cell>
        </row>
        <row r="621">
          <cell r="A621" t="str">
            <v>13395365,4</v>
          </cell>
          <cell r="B621" t="str">
            <v>13395365,4</v>
          </cell>
          <cell r="C621" t="str">
            <v>CA</v>
          </cell>
          <cell r="D621">
            <v>41576</v>
          </cell>
          <cell r="E621">
            <v>41578</v>
          </cell>
          <cell r="G621">
            <v>41576</v>
          </cell>
          <cell r="H621">
            <v>41578</v>
          </cell>
          <cell r="I621">
            <v>365.4</v>
          </cell>
          <cell r="K621">
            <v>390647388</v>
          </cell>
          <cell r="L621" t="str">
            <v>PG.AUT.NF.  TEGMA GEST</v>
          </cell>
          <cell r="M621">
            <v>390647388</v>
          </cell>
          <cell r="N621">
            <v>13395</v>
          </cell>
          <cell r="O621" t="str">
            <v>13395365,4</v>
          </cell>
        </row>
        <row r="622">
          <cell r="A622" t="str">
            <v>13396348,05</v>
          </cell>
          <cell r="B622" t="str">
            <v>13396348,05</v>
          </cell>
          <cell r="C622" t="str">
            <v>CA</v>
          </cell>
          <cell r="D622">
            <v>41576</v>
          </cell>
          <cell r="E622">
            <v>41578</v>
          </cell>
          <cell r="G622">
            <v>41576</v>
          </cell>
          <cell r="H622">
            <v>41578</v>
          </cell>
          <cell r="I622">
            <v>348.05</v>
          </cell>
          <cell r="K622">
            <v>390647389</v>
          </cell>
          <cell r="L622" t="str">
            <v>PG.AUT.NF.  TEGMA GEST</v>
          </cell>
          <cell r="M622">
            <v>390647389</v>
          </cell>
          <cell r="N622">
            <v>13396</v>
          </cell>
          <cell r="O622" t="str">
            <v>13396348,05</v>
          </cell>
        </row>
        <row r="623">
          <cell r="A623" t="str">
            <v>13397356,19</v>
          </cell>
          <cell r="B623" t="str">
            <v>13397356,19</v>
          </cell>
          <cell r="C623" t="str">
            <v>CA</v>
          </cell>
          <cell r="D623">
            <v>41576</v>
          </cell>
          <cell r="E623">
            <v>41578</v>
          </cell>
          <cell r="G623">
            <v>41576</v>
          </cell>
          <cell r="H623">
            <v>41578</v>
          </cell>
          <cell r="I623">
            <v>356.19</v>
          </cell>
          <cell r="K623">
            <v>390647390</v>
          </cell>
          <cell r="L623" t="str">
            <v>PG.AUT.NF.  TEGMA GEST</v>
          </cell>
          <cell r="M623">
            <v>390647390</v>
          </cell>
          <cell r="N623">
            <v>13397</v>
          </cell>
          <cell r="O623" t="str">
            <v>13397356,19</v>
          </cell>
        </row>
        <row r="624">
          <cell r="A624" t="str">
            <v>13398348,14</v>
          </cell>
          <cell r="B624" t="str">
            <v>13398348,14</v>
          </cell>
          <cell r="C624" t="str">
            <v>CA</v>
          </cell>
          <cell r="D624">
            <v>41576</v>
          </cell>
          <cell r="E624">
            <v>41578</v>
          </cell>
          <cell r="G624">
            <v>41576</v>
          </cell>
          <cell r="H624">
            <v>41578</v>
          </cell>
          <cell r="I624">
            <v>348.14</v>
          </cell>
          <cell r="K624">
            <v>390647391</v>
          </cell>
          <cell r="L624" t="str">
            <v>PG.AUT.NF.  TEGMA GEST</v>
          </cell>
          <cell r="M624">
            <v>390647391</v>
          </cell>
          <cell r="N624">
            <v>13398</v>
          </cell>
          <cell r="O624" t="str">
            <v>13398348,14</v>
          </cell>
        </row>
        <row r="625">
          <cell r="A625" t="str">
            <v>13399349,46</v>
          </cell>
          <cell r="B625" t="str">
            <v>13399349,46</v>
          </cell>
          <cell r="C625" t="str">
            <v>CA</v>
          </cell>
          <cell r="D625">
            <v>41576</v>
          </cell>
          <cell r="E625">
            <v>41578</v>
          </cell>
          <cell r="G625">
            <v>41576</v>
          </cell>
          <cell r="H625">
            <v>41578</v>
          </cell>
          <cell r="I625">
            <v>349.46</v>
          </cell>
          <cell r="K625">
            <v>390647392</v>
          </cell>
          <cell r="L625" t="str">
            <v>PG.AUT.NF.  TEGMA GEST</v>
          </cell>
          <cell r="M625">
            <v>390647392</v>
          </cell>
          <cell r="N625">
            <v>13399</v>
          </cell>
          <cell r="O625" t="str">
            <v>13399349,46</v>
          </cell>
        </row>
        <row r="626">
          <cell r="A626" t="str">
            <v>13400349,92</v>
          </cell>
          <cell r="B626" t="str">
            <v>13400349,92</v>
          </cell>
          <cell r="C626" t="str">
            <v>CA</v>
          </cell>
          <cell r="D626">
            <v>41576</v>
          </cell>
          <cell r="E626">
            <v>41578</v>
          </cell>
          <cell r="G626">
            <v>41576</v>
          </cell>
          <cell r="H626">
            <v>41578</v>
          </cell>
          <cell r="I626">
            <v>349.92</v>
          </cell>
          <cell r="K626">
            <v>390647393</v>
          </cell>
          <cell r="L626" t="str">
            <v>PG.AUT.NF.  TEGMA GEST</v>
          </cell>
          <cell r="M626">
            <v>390647393</v>
          </cell>
          <cell r="N626">
            <v>13400</v>
          </cell>
          <cell r="O626" t="str">
            <v>13400349,92</v>
          </cell>
        </row>
        <row r="627">
          <cell r="A627" t="str">
            <v>13401173,91</v>
          </cell>
          <cell r="B627" t="str">
            <v>13401173,91</v>
          </cell>
          <cell r="C627" t="str">
            <v>RP</v>
          </cell>
          <cell r="D627">
            <v>41576</v>
          </cell>
          <cell r="E627">
            <v>41578</v>
          </cell>
          <cell r="G627">
            <v>41576</v>
          </cell>
          <cell r="H627">
            <v>41578</v>
          </cell>
          <cell r="I627">
            <v>173.91</v>
          </cell>
          <cell r="K627">
            <v>390647752</v>
          </cell>
          <cell r="L627" t="str">
            <v>PG.AUT.NF.  TEGMA GEST</v>
          </cell>
          <cell r="M627">
            <v>390647752</v>
          </cell>
          <cell r="N627">
            <v>13401</v>
          </cell>
          <cell r="O627" t="str">
            <v>13401173,91</v>
          </cell>
        </row>
        <row r="628">
          <cell r="A628" t="str">
            <v>13402176,76</v>
          </cell>
          <cell r="B628" t="str">
            <v>13402176,76</v>
          </cell>
          <cell r="C628" t="str">
            <v>RP</v>
          </cell>
          <cell r="D628">
            <v>41576</v>
          </cell>
          <cell r="E628">
            <v>41578</v>
          </cell>
          <cell r="G628">
            <v>41576</v>
          </cell>
          <cell r="H628">
            <v>41578</v>
          </cell>
          <cell r="I628">
            <v>176.76</v>
          </cell>
          <cell r="K628">
            <v>390647753</v>
          </cell>
          <cell r="L628" t="str">
            <v>PG.AUT.NF.  TEGMA GEST</v>
          </cell>
          <cell r="M628">
            <v>390647753</v>
          </cell>
          <cell r="N628">
            <v>13402</v>
          </cell>
          <cell r="O628" t="str">
            <v>13402176,76</v>
          </cell>
        </row>
        <row r="629">
          <cell r="A629" t="str">
            <v>13403210,28</v>
          </cell>
          <cell r="B629" t="str">
            <v>13403210,28</v>
          </cell>
          <cell r="C629" t="str">
            <v>RP</v>
          </cell>
          <cell r="D629">
            <v>41576</v>
          </cell>
          <cell r="E629">
            <v>41578</v>
          </cell>
          <cell r="G629">
            <v>41576</v>
          </cell>
          <cell r="H629">
            <v>41578</v>
          </cell>
          <cell r="I629">
            <v>210.28</v>
          </cell>
          <cell r="K629">
            <v>390647754</v>
          </cell>
          <cell r="L629" t="str">
            <v>PG.AUT.NF.  TEGMA GEST</v>
          </cell>
          <cell r="M629">
            <v>390647754</v>
          </cell>
          <cell r="N629">
            <v>13403</v>
          </cell>
          <cell r="O629" t="str">
            <v>13403210,28</v>
          </cell>
        </row>
        <row r="630">
          <cell r="A630" t="str">
            <v>13404175,38</v>
          </cell>
          <cell r="B630" t="str">
            <v>13404175,38</v>
          </cell>
          <cell r="C630" t="str">
            <v>RP</v>
          </cell>
          <cell r="D630">
            <v>41576</v>
          </cell>
          <cell r="E630">
            <v>41578</v>
          </cell>
          <cell r="G630">
            <v>41576</v>
          </cell>
          <cell r="H630">
            <v>41578</v>
          </cell>
          <cell r="I630">
            <v>175.38</v>
          </cell>
          <cell r="K630">
            <v>390647755</v>
          </cell>
          <cell r="L630" t="str">
            <v>PG.AUT.NF.  TEGMA GEST</v>
          </cell>
          <cell r="M630">
            <v>390647755</v>
          </cell>
          <cell r="N630">
            <v>13404</v>
          </cell>
          <cell r="O630" t="str">
            <v>13404175,38</v>
          </cell>
        </row>
        <row r="631">
          <cell r="A631" t="str">
            <v>13405175,04</v>
          </cell>
          <cell r="B631" t="str">
            <v>13405175,04</v>
          </cell>
          <cell r="C631" t="str">
            <v>RP</v>
          </cell>
          <cell r="D631">
            <v>41576</v>
          </cell>
          <cell r="E631">
            <v>41578</v>
          </cell>
          <cell r="G631">
            <v>41576</v>
          </cell>
          <cell r="H631">
            <v>41578</v>
          </cell>
          <cell r="I631">
            <v>175.04</v>
          </cell>
          <cell r="K631">
            <v>390647756</v>
          </cell>
          <cell r="L631" t="str">
            <v>PG.AUT.NF.  TEGMA GEST</v>
          </cell>
          <cell r="M631">
            <v>390647756</v>
          </cell>
          <cell r="N631">
            <v>13405</v>
          </cell>
          <cell r="O631" t="str">
            <v>13405175,04</v>
          </cell>
        </row>
        <row r="632">
          <cell r="A632" t="str">
            <v>13406179,9</v>
          </cell>
          <cell r="B632" t="str">
            <v>13406179,9</v>
          </cell>
          <cell r="C632" t="str">
            <v>RP</v>
          </cell>
          <cell r="D632">
            <v>41576</v>
          </cell>
          <cell r="E632">
            <v>41578</v>
          </cell>
          <cell r="G632">
            <v>41576</v>
          </cell>
          <cell r="H632">
            <v>41578</v>
          </cell>
          <cell r="I632">
            <v>179.9</v>
          </cell>
          <cell r="K632">
            <v>390647757</v>
          </cell>
          <cell r="L632" t="str">
            <v>PG.AUT.NF.  TEGMA GEST</v>
          </cell>
          <cell r="M632">
            <v>390647757</v>
          </cell>
          <cell r="N632">
            <v>13406</v>
          </cell>
          <cell r="O632" t="str">
            <v>13406179,9</v>
          </cell>
        </row>
        <row r="633">
          <cell r="A633" t="str">
            <v>13407173,83</v>
          </cell>
          <cell r="B633" t="str">
            <v>13407173,83</v>
          </cell>
          <cell r="C633" t="str">
            <v>RP</v>
          </cell>
          <cell r="D633">
            <v>41576</v>
          </cell>
          <cell r="E633">
            <v>41578</v>
          </cell>
          <cell r="G633">
            <v>41576</v>
          </cell>
          <cell r="H633">
            <v>41578</v>
          </cell>
          <cell r="I633">
            <v>173.83</v>
          </cell>
          <cell r="K633">
            <v>390647758</v>
          </cell>
          <cell r="L633" t="str">
            <v>PG.AUT.NF.  TEGMA GEST</v>
          </cell>
          <cell r="M633">
            <v>390647758</v>
          </cell>
          <cell r="N633">
            <v>13407</v>
          </cell>
          <cell r="O633" t="str">
            <v>13407173,83</v>
          </cell>
        </row>
        <row r="634">
          <cell r="A634" t="str">
            <v>13409174,61</v>
          </cell>
          <cell r="B634" t="str">
            <v>13409174,61</v>
          </cell>
          <cell r="C634" t="str">
            <v>RP</v>
          </cell>
          <cell r="D634">
            <v>41576</v>
          </cell>
          <cell r="E634">
            <v>41578</v>
          </cell>
          <cell r="G634">
            <v>41576</v>
          </cell>
          <cell r="H634">
            <v>41578</v>
          </cell>
          <cell r="I634">
            <v>174.61</v>
          </cell>
          <cell r="K634">
            <v>390647759</v>
          </cell>
          <cell r="L634" t="str">
            <v>PG.AUT.NF.  TEGMA GEST</v>
          </cell>
          <cell r="M634">
            <v>390647759</v>
          </cell>
          <cell r="N634">
            <v>13409</v>
          </cell>
          <cell r="O634" t="str">
            <v>13409174,61</v>
          </cell>
        </row>
        <row r="635">
          <cell r="A635" t="str">
            <v>13410173,62</v>
          </cell>
          <cell r="B635" t="str">
            <v>13410173,62</v>
          </cell>
          <cell r="C635" t="str">
            <v>RP</v>
          </cell>
          <cell r="D635">
            <v>41576</v>
          </cell>
          <cell r="E635">
            <v>41578</v>
          </cell>
          <cell r="G635">
            <v>41576</v>
          </cell>
          <cell r="H635">
            <v>41578</v>
          </cell>
          <cell r="I635">
            <v>173.62</v>
          </cell>
          <cell r="K635">
            <v>390647760</v>
          </cell>
          <cell r="L635" t="str">
            <v>PG.AUT.NF.  TEGMA GEST</v>
          </cell>
          <cell r="M635">
            <v>390647760</v>
          </cell>
          <cell r="N635">
            <v>13410</v>
          </cell>
          <cell r="O635" t="str">
            <v>13410173,62</v>
          </cell>
        </row>
        <row r="636">
          <cell r="A636" t="str">
            <v>13451959,05</v>
          </cell>
          <cell r="B636" t="str">
            <v>13451959,05</v>
          </cell>
          <cell r="C636" t="str">
            <v>RP</v>
          </cell>
          <cell r="D636">
            <v>41576</v>
          </cell>
          <cell r="E636">
            <v>41578</v>
          </cell>
          <cell r="G636">
            <v>41576</v>
          </cell>
          <cell r="H636">
            <v>41578</v>
          </cell>
          <cell r="I636">
            <v>959.05</v>
          </cell>
          <cell r="K636">
            <v>390647818</v>
          </cell>
          <cell r="L636" t="str">
            <v>PG.AUT.NF.  TEGMA GEST</v>
          </cell>
          <cell r="M636">
            <v>390647818</v>
          </cell>
          <cell r="N636">
            <v>13451</v>
          </cell>
          <cell r="O636" t="str">
            <v>13451959,05</v>
          </cell>
        </row>
        <row r="637">
          <cell r="A637" t="str">
            <v>13456256,08</v>
          </cell>
          <cell r="B637" t="str">
            <v>13456256,08</v>
          </cell>
          <cell r="C637" t="str">
            <v>RP</v>
          </cell>
          <cell r="D637">
            <v>41575</v>
          </cell>
          <cell r="E637">
            <v>41578</v>
          </cell>
          <cell r="G637">
            <v>41575</v>
          </cell>
          <cell r="H637">
            <v>41578</v>
          </cell>
          <cell r="I637">
            <v>256.08</v>
          </cell>
          <cell r="K637">
            <v>390645286</v>
          </cell>
          <cell r="L637" t="str">
            <v>PG.AUT.NF.  TEGMA GEST</v>
          </cell>
          <cell r="M637">
            <v>390645286</v>
          </cell>
          <cell r="N637">
            <v>13456</v>
          </cell>
          <cell r="O637" t="str">
            <v>13456256,08</v>
          </cell>
        </row>
        <row r="638">
          <cell r="A638" t="str">
            <v>13463166,92</v>
          </cell>
          <cell r="B638" t="str">
            <v>13463166,92</v>
          </cell>
          <cell r="C638" t="str">
            <v>RP</v>
          </cell>
          <cell r="D638">
            <v>41576</v>
          </cell>
          <cell r="E638">
            <v>41578</v>
          </cell>
          <cell r="G638">
            <v>41576</v>
          </cell>
          <cell r="H638">
            <v>41578</v>
          </cell>
          <cell r="I638">
            <v>166.92</v>
          </cell>
          <cell r="K638">
            <v>390647761</v>
          </cell>
          <cell r="L638" t="str">
            <v>PG.AUT.NF.  TEGMA GEST</v>
          </cell>
          <cell r="M638">
            <v>390647761</v>
          </cell>
          <cell r="N638">
            <v>13463</v>
          </cell>
          <cell r="O638" t="str">
            <v>13463166,92</v>
          </cell>
        </row>
        <row r="639">
          <cell r="A639" t="str">
            <v>13477332,77</v>
          </cell>
          <cell r="B639" t="str">
            <v>13477332,77</v>
          </cell>
          <cell r="C639" t="str">
            <v>RP</v>
          </cell>
          <cell r="D639">
            <v>41576</v>
          </cell>
          <cell r="E639">
            <v>41578</v>
          </cell>
          <cell r="G639">
            <v>41576</v>
          </cell>
          <cell r="H639">
            <v>41578</v>
          </cell>
          <cell r="I639">
            <v>332.77</v>
          </cell>
          <cell r="K639">
            <v>390647820</v>
          </cell>
          <cell r="L639" t="str">
            <v>PG.AUT.NF.  TEGMA GEST</v>
          </cell>
          <cell r="M639">
            <v>390647820</v>
          </cell>
          <cell r="N639">
            <v>13477</v>
          </cell>
          <cell r="O639" t="str">
            <v>13477332,77</v>
          </cell>
        </row>
        <row r="640">
          <cell r="A640" t="str">
            <v>13481613,32</v>
          </cell>
          <cell r="B640" t="str">
            <v>13481613,32</v>
          </cell>
          <cell r="C640" t="str">
            <v>RP</v>
          </cell>
          <cell r="D640">
            <v>41576</v>
          </cell>
          <cell r="E640">
            <v>41578</v>
          </cell>
          <cell r="G640">
            <v>41576</v>
          </cell>
          <cell r="H640">
            <v>41578</v>
          </cell>
          <cell r="I640">
            <v>613.32000000000005</v>
          </cell>
          <cell r="K640">
            <v>390647821</v>
          </cell>
          <cell r="L640" t="str">
            <v>PG.AUT.NF.  TEGMA GEST</v>
          </cell>
          <cell r="M640">
            <v>390647821</v>
          </cell>
          <cell r="N640">
            <v>13481</v>
          </cell>
          <cell r="O640" t="str">
            <v>13481613,32</v>
          </cell>
        </row>
        <row r="641">
          <cell r="A641" t="str">
            <v>13483127,04</v>
          </cell>
          <cell r="B641" t="str">
            <v>13483127,04</v>
          </cell>
          <cell r="C641" t="str">
            <v>RP</v>
          </cell>
          <cell r="D641">
            <v>41576</v>
          </cell>
          <cell r="E641">
            <v>41578</v>
          </cell>
          <cell r="G641">
            <v>41576</v>
          </cell>
          <cell r="H641">
            <v>41578</v>
          </cell>
          <cell r="I641">
            <v>127.04</v>
          </cell>
          <cell r="K641">
            <v>390647822</v>
          </cell>
          <cell r="L641" t="str">
            <v>PG.AUT.NF.  TEGMA GEST</v>
          </cell>
          <cell r="M641">
            <v>390647822</v>
          </cell>
          <cell r="N641">
            <v>13483</v>
          </cell>
          <cell r="O641" t="str">
            <v>13483127,04</v>
          </cell>
        </row>
        <row r="642">
          <cell r="A642" t="str">
            <v>13508609,52</v>
          </cell>
          <cell r="B642" t="str">
            <v>13508609,52</v>
          </cell>
          <cell r="C642" t="str">
            <v>RP</v>
          </cell>
          <cell r="D642">
            <v>41576</v>
          </cell>
          <cell r="E642">
            <v>41578</v>
          </cell>
          <cell r="G642">
            <v>41576</v>
          </cell>
          <cell r="H642">
            <v>41578</v>
          </cell>
          <cell r="I642">
            <v>609.52</v>
          </cell>
          <cell r="K642">
            <v>390647823</v>
          </cell>
          <cell r="L642" t="str">
            <v>PG.AUT.NF.  TEGMA GEST</v>
          </cell>
          <cell r="M642">
            <v>390647823</v>
          </cell>
          <cell r="N642">
            <v>13508</v>
          </cell>
          <cell r="O642" t="str">
            <v>13508609,52</v>
          </cell>
        </row>
        <row r="643">
          <cell r="A643" t="str">
            <v>13511108,13</v>
          </cell>
          <cell r="B643" t="str">
            <v>13511108,13</v>
          </cell>
          <cell r="C643" t="str">
            <v>RP</v>
          </cell>
          <cell r="D643">
            <v>41576</v>
          </cell>
          <cell r="E643">
            <v>41578</v>
          </cell>
          <cell r="G643">
            <v>41576</v>
          </cell>
          <cell r="H643">
            <v>41578</v>
          </cell>
          <cell r="I643">
            <v>108.13</v>
          </cell>
          <cell r="K643">
            <v>390647762</v>
          </cell>
          <cell r="L643" t="str">
            <v>PG.AUT.NF.  TEGMA GEST</v>
          </cell>
          <cell r="M643">
            <v>390647762</v>
          </cell>
          <cell r="N643">
            <v>13511</v>
          </cell>
          <cell r="O643" t="str">
            <v>13511108,13</v>
          </cell>
        </row>
        <row r="644">
          <cell r="A644" t="str">
            <v>13519299,05</v>
          </cell>
          <cell r="B644" t="str">
            <v>13519299,05</v>
          </cell>
          <cell r="C644" t="str">
            <v>RP</v>
          </cell>
          <cell r="D644">
            <v>41576</v>
          </cell>
          <cell r="E644">
            <v>41578</v>
          </cell>
          <cell r="G644">
            <v>41576</v>
          </cell>
          <cell r="H644">
            <v>41578</v>
          </cell>
          <cell r="I644">
            <v>299.05</v>
          </cell>
          <cell r="K644">
            <v>390647824</v>
          </cell>
          <cell r="L644" t="str">
            <v>PG.AUT.NF.  TEGMA GEST</v>
          </cell>
          <cell r="M644">
            <v>390647824</v>
          </cell>
          <cell r="N644">
            <v>13519</v>
          </cell>
          <cell r="O644" t="str">
            <v>13519299,05</v>
          </cell>
        </row>
        <row r="645">
          <cell r="A645" t="str">
            <v>13523142,13</v>
          </cell>
          <cell r="B645" t="str">
            <v>13523142,13</v>
          </cell>
          <cell r="C645" t="str">
            <v>RP</v>
          </cell>
          <cell r="D645">
            <v>41576</v>
          </cell>
          <cell r="E645">
            <v>41578</v>
          </cell>
          <cell r="G645">
            <v>41576</v>
          </cell>
          <cell r="H645">
            <v>41578</v>
          </cell>
          <cell r="I645">
            <v>142.13</v>
          </cell>
          <cell r="K645">
            <v>390647825</v>
          </cell>
          <cell r="L645" t="str">
            <v>PG.AUT.NF.  TEGMA GEST</v>
          </cell>
          <cell r="M645">
            <v>390647825</v>
          </cell>
          <cell r="N645">
            <v>13523</v>
          </cell>
          <cell r="O645" t="str">
            <v>13523142,13</v>
          </cell>
        </row>
        <row r="646">
          <cell r="A646" t="str">
            <v>13528121,83</v>
          </cell>
          <cell r="B646" t="str">
            <v>13528121,83</v>
          </cell>
          <cell r="C646" t="str">
            <v>RP</v>
          </cell>
          <cell r="D646">
            <v>41576</v>
          </cell>
          <cell r="E646">
            <v>41578</v>
          </cell>
          <cell r="G646">
            <v>41576</v>
          </cell>
          <cell r="H646">
            <v>41578</v>
          </cell>
          <cell r="I646">
            <v>121.83</v>
          </cell>
          <cell r="K646">
            <v>390647826</v>
          </cell>
          <cell r="L646" t="str">
            <v>PG.AUT.NF.  TEGMA GEST</v>
          </cell>
          <cell r="M646">
            <v>390647826</v>
          </cell>
          <cell r="N646">
            <v>13528</v>
          </cell>
          <cell r="O646" t="str">
            <v>13528121,83</v>
          </cell>
        </row>
        <row r="647">
          <cell r="A647" t="str">
            <v>13529179,53</v>
          </cell>
          <cell r="B647" t="str">
            <v>13529179,53</v>
          </cell>
          <cell r="C647" t="str">
            <v>RP</v>
          </cell>
          <cell r="D647">
            <v>41576</v>
          </cell>
          <cell r="E647">
            <v>41578</v>
          </cell>
          <cell r="G647">
            <v>41576</v>
          </cell>
          <cell r="H647">
            <v>41578</v>
          </cell>
          <cell r="I647">
            <v>179.53</v>
          </cell>
          <cell r="K647">
            <v>390647827</v>
          </cell>
          <cell r="L647" t="str">
            <v>PG.AUT.NF.  TEGMA GEST</v>
          </cell>
          <cell r="M647">
            <v>390647827</v>
          </cell>
          <cell r="N647">
            <v>13529</v>
          </cell>
          <cell r="O647" t="str">
            <v>13529179,53</v>
          </cell>
        </row>
        <row r="648">
          <cell r="A648" t="str">
            <v>13532164,71</v>
          </cell>
          <cell r="B648" t="str">
            <v>13532164,71</v>
          </cell>
          <cell r="C648" t="str">
            <v>RP</v>
          </cell>
          <cell r="D648">
            <v>41576</v>
          </cell>
          <cell r="E648">
            <v>41578</v>
          </cell>
          <cell r="G648">
            <v>41576</v>
          </cell>
          <cell r="H648">
            <v>41578</v>
          </cell>
          <cell r="I648">
            <v>164.71</v>
          </cell>
          <cell r="K648">
            <v>390647828</v>
          </cell>
          <cell r="L648" t="str">
            <v>PG.AUT.NF.  TEGMA GEST</v>
          </cell>
          <cell r="M648">
            <v>390647828</v>
          </cell>
          <cell r="N648">
            <v>13532</v>
          </cell>
          <cell r="O648" t="str">
            <v>13532164,71</v>
          </cell>
        </row>
        <row r="649">
          <cell r="A649" t="str">
            <v>13533645,75</v>
          </cell>
          <cell r="B649" t="str">
            <v>13533645,75</v>
          </cell>
          <cell r="C649" t="str">
            <v>CE</v>
          </cell>
          <cell r="D649">
            <v>41576</v>
          </cell>
          <cell r="E649">
            <v>41578</v>
          </cell>
          <cell r="G649">
            <v>41576</v>
          </cell>
          <cell r="H649">
            <v>41578</v>
          </cell>
          <cell r="I649">
            <v>3645.75</v>
          </cell>
          <cell r="K649">
            <v>390646994</v>
          </cell>
          <cell r="L649" t="str">
            <v>PG.AUT.NF.  TEGMA GEST</v>
          </cell>
          <cell r="M649">
            <v>390646994</v>
          </cell>
          <cell r="N649">
            <v>1353</v>
          </cell>
          <cell r="O649" t="str">
            <v>13533645,75</v>
          </cell>
        </row>
        <row r="650">
          <cell r="A650" t="str">
            <v>13570348,26</v>
          </cell>
          <cell r="B650" t="str">
            <v>13570348,26</v>
          </cell>
          <cell r="C650" t="str">
            <v>AG</v>
          </cell>
          <cell r="D650">
            <v>41575</v>
          </cell>
          <cell r="E650">
            <v>41578</v>
          </cell>
          <cell r="G650">
            <v>41575</v>
          </cell>
          <cell r="H650">
            <v>41578</v>
          </cell>
          <cell r="I650">
            <v>348.26</v>
          </cell>
          <cell r="K650">
            <v>390642514</v>
          </cell>
          <cell r="L650" t="str">
            <v>PG.AUT.NF.  TEGMA GEST</v>
          </cell>
          <cell r="M650">
            <v>390642514</v>
          </cell>
          <cell r="N650">
            <v>13570</v>
          </cell>
          <cell r="O650" t="str">
            <v>13570348,26</v>
          </cell>
        </row>
        <row r="651">
          <cell r="A651" t="str">
            <v>13571352,58</v>
          </cell>
          <cell r="B651" t="str">
            <v>13571352,58</v>
          </cell>
          <cell r="C651" t="str">
            <v>AG</v>
          </cell>
          <cell r="D651">
            <v>41575</v>
          </cell>
          <cell r="E651">
            <v>41578</v>
          </cell>
          <cell r="G651">
            <v>41575</v>
          </cell>
          <cell r="H651">
            <v>41578</v>
          </cell>
          <cell r="I651">
            <v>352.58</v>
          </cell>
          <cell r="K651">
            <v>390642515</v>
          </cell>
          <cell r="L651" t="str">
            <v>PG.AUT.NF.  TEGMA GEST</v>
          </cell>
          <cell r="M651">
            <v>390642515</v>
          </cell>
          <cell r="N651">
            <v>13571</v>
          </cell>
          <cell r="O651" t="str">
            <v>13571352,58</v>
          </cell>
        </row>
        <row r="652">
          <cell r="A652" t="str">
            <v>13572375,48</v>
          </cell>
          <cell r="B652" t="str">
            <v>13572375,48</v>
          </cell>
          <cell r="C652" t="str">
            <v>AG</v>
          </cell>
          <cell r="D652">
            <v>41575</v>
          </cell>
          <cell r="E652">
            <v>41578</v>
          </cell>
          <cell r="G652">
            <v>41575</v>
          </cell>
          <cell r="H652">
            <v>41578</v>
          </cell>
          <cell r="I652">
            <v>375.48</v>
          </cell>
          <cell r="K652">
            <v>390642516</v>
          </cell>
          <cell r="L652" t="str">
            <v>PG.AUT.NF.  TEGMA GEST</v>
          </cell>
          <cell r="M652">
            <v>390642516</v>
          </cell>
          <cell r="N652">
            <v>13572</v>
          </cell>
          <cell r="O652" t="str">
            <v>13572375,48</v>
          </cell>
        </row>
        <row r="653">
          <cell r="A653" t="str">
            <v>13573378,35</v>
          </cell>
          <cell r="B653" t="str">
            <v>13573378,35</v>
          </cell>
          <cell r="C653" t="str">
            <v>AG</v>
          </cell>
          <cell r="D653">
            <v>41575</v>
          </cell>
          <cell r="E653">
            <v>41578</v>
          </cell>
          <cell r="G653">
            <v>41575</v>
          </cell>
          <cell r="H653">
            <v>41578</v>
          </cell>
          <cell r="I653">
            <v>378.35</v>
          </cell>
          <cell r="K653">
            <v>390642517</v>
          </cell>
          <cell r="L653" t="str">
            <v>PG.AUT.NF.  TEGMA GEST</v>
          </cell>
          <cell r="M653">
            <v>390642517</v>
          </cell>
          <cell r="N653">
            <v>13573</v>
          </cell>
          <cell r="O653" t="str">
            <v>13573378,35</v>
          </cell>
        </row>
        <row r="654">
          <cell r="A654" t="str">
            <v>13574349,26</v>
          </cell>
          <cell r="B654" t="str">
            <v>13574349,26</v>
          </cell>
          <cell r="C654" t="str">
            <v>AG</v>
          </cell>
          <cell r="D654">
            <v>41575</v>
          </cell>
          <cell r="E654">
            <v>41578</v>
          </cell>
          <cell r="G654">
            <v>41575</v>
          </cell>
          <cell r="H654">
            <v>41578</v>
          </cell>
          <cell r="I654">
            <v>349.26</v>
          </cell>
          <cell r="K654">
            <v>390642478</v>
          </cell>
          <cell r="L654" t="str">
            <v>PG.AUT.NF.  TEGMA GEST</v>
          </cell>
          <cell r="M654">
            <v>390642478</v>
          </cell>
          <cell r="N654">
            <v>13574</v>
          </cell>
          <cell r="O654" t="str">
            <v>13574349,26</v>
          </cell>
        </row>
        <row r="655">
          <cell r="A655" t="str">
            <v>13578129,09</v>
          </cell>
          <cell r="B655" t="str">
            <v>13578129,09</v>
          </cell>
          <cell r="C655" t="str">
            <v>RP</v>
          </cell>
          <cell r="D655">
            <v>41576</v>
          </cell>
          <cell r="E655">
            <v>41578</v>
          </cell>
          <cell r="G655">
            <v>41576</v>
          </cell>
          <cell r="H655">
            <v>41578</v>
          </cell>
          <cell r="I655">
            <v>129.09</v>
          </cell>
          <cell r="K655">
            <v>390647829</v>
          </cell>
          <cell r="L655" t="str">
            <v>PG.AUT.NF.  TEGMA GEST</v>
          </cell>
          <cell r="M655">
            <v>390647829</v>
          </cell>
          <cell r="N655">
            <v>13578</v>
          </cell>
          <cell r="O655" t="str">
            <v>13578129,09</v>
          </cell>
        </row>
        <row r="656">
          <cell r="A656" t="str">
            <v>13596189,46</v>
          </cell>
          <cell r="B656" t="str">
            <v>13596189,46</v>
          </cell>
          <cell r="C656" t="str">
            <v>RP</v>
          </cell>
          <cell r="D656">
            <v>41576</v>
          </cell>
          <cell r="E656">
            <v>41578</v>
          </cell>
          <cell r="G656">
            <v>41576</v>
          </cell>
          <cell r="H656">
            <v>41578</v>
          </cell>
          <cell r="I656">
            <v>189.46</v>
          </cell>
          <cell r="K656">
            <v>390647763</v>
          </cell>
          <cell r="L656" t="str">
            <v>PG.AUT.NF.  TEGMA GEST</v>
          </cell>
          <cell r="M656">
            <v>390647763</v>
          </cell>
          <cell r="N656">
            <v>13596</v>
          </cell>
          <cell r="O656" t="str">
            <v>13596189,46</v>
          </cell>
        </row>
        <row r="657">
          <cell r="A657" t="str">
            <v>13597222,19</v>
          </cell>
          <cell r="B657" t="str">
            <v>13597222,19</v>
          </cell>
          <cell r="C657" t="str">
            <v>RP</v>
          </cell>
          <cell r="D657">
            <v>41576</v>
          </cell>
          <cell r="E657">
            <v>41578</v>
          </cell>
          <cell r="G657">
            <v>41576</v>
          </cell>
          <cell r="H657">
            <v>41578</v>
          </cell>
          <cell r="I657">
            <v>222.19</v>
          </cell>
          <cell r="K657">
            <v>390647764</v>
          </cell>
          <cell r="L657" t="str">
            <v>PG.AUT.NF.  TEGMA GEST</v>
          </cell>
          <cell r="M657">
            <v>390647764</v>
          </cell>
          <cell r="N657">
            <v>13597</v>
          </cell>
          <cell r="O657" t="str">
            <v>13597222,19</v>
          </cell>
        </row>
        <row r="658">
          <cell r="A658" t="str">
            <v>13625899,1</v>
          </cell>
          <cell r="B658" t="str">
            <v>13625899,1</v>
          </cell>
          <cell r="C658" t="str">
            <v>AG</v>
          </cell>
          <cell r="D658">
            <v>41575</v>
          </cell>
          <cell r="E658">
            <v>41578</v>
          </cell>
          <cell r="G658">
            <v>41575</v>
          </cell>
          <cell r="H658">
            <v>41578</v>
          </cell>
          <cell r="I658">
            <v>899.1</v>
          </cell>
          <cell r="K658">
            <v>390642481</v>
          </cell>
          <cell r="L658" t="str">
            <v>PG.AUT.NF.  TEGMA GEST</v>
          </cell>
          <cell r="M658">
            <v>390642481</v>
          </cell>
          <cell r="N658">
            <v>13625</v>
          </cell>
          <cell r="O658" t="str">
            <v>13625899,1</v>
          </cell>
        </row>
        <row r="659">
          <cell r="A659" t="str">
            <v>13626879,83</v>
          </cell>
          <cell r="B659" t="str">
            <v>13626879,83</v>
          </cell>
          <cell r="C659" t="str">
            <v>AG</v>
          </cell>
          <cell r="D659">
            <v>41575</v>
          </cell>
          <cell r="E659">
            <v>41578</v>
          </cell>
          <cell r="G659">
            <v>41575</v>
          </cell>
          <cell r="H659">
            <v>41578</v>
          </cell>
          <cell r="I659">
            <v>879.83</v>
          </cell>
          <cell r="K659">
            <v>390642482</v>
          </cell>
          <cell r="L659" t="str">
            <v>PG.AUT.NF.  TEGMA GEST</v>
          </cell>
          <cell r="M659">
            <v>390642482</v>
          </cell>
          <cell r="N659">
            <v>13626</v>
          </cell>
          <cell r="O659" t="str">
            <v>13626879,83</v>
          </cell>
        </row>
        <row r="660">
          <cell r="A660" t="str">
            <v>13634426,33</v>
          </cell>
          <cell r="B660" t="str">
            <v>13634426,33</v>
          </cell>
          <cell r="C660" t="str">
            <v>RP</v>
          </cell>
          <cell r="D660">
            <v>41576</v>
          </cell>
          <cell r="E660">
            <v>41578</v>
          </cell>
          <cell r="G660">
            <v>41576</v>
          </cell>
          <cell r="H660">
            <v>41578</v>
          </cell>
          <cell r="I660">
            <v>426.33</v>
          </cell>
          <cell r="K660">
            <v>390647796</v>
          </cell>
          <cell r="L660" t="str">
            <v>PG.AUT.NF.  TEGMA GEST</v>
          </cell>
          <cell r="M660">
            <v>390647796</v>
          </cell>
          <cell r="N660">
            <v>13634</v>
          </cell>
          <cell r="O660" t="str">
            <v>13634426,33</v>
          </cell>
        </row>
        <row r="661">
          <cell r="A661" t="str">
            <v>13635431,54</v>
          </cell>
          <cell r="B661" t="str">
            <v>13635431,54</v>
          </cell>
          <cell r="C661" t="str">
            <v>RP</v>
          </cell>
          <cell r="D661">
            <v>41576</v>
          </cell>
          <cell r="E661">
            <v>41578</v>
          </cell>
          <cell r="G661">
            <v>41576</v>
          </cell>
          <cell r="H661">
            <v>41578</v>
          </cell>
          <cell r="I661">
            <v>431.54</v>
          </cell>
          <cell r="K661">
            <v>390647797</v>
          </cell>
          <cell r="L661" t="str">
            <v>PG.AUT.NF.  TEGMA GEST</v>
          </cell>
          <cell r="M661">
            <v>390647797</v>
          </cell>
          <cell r="N661">
            <v>13635</v>
          </cell>
          <cell r="O661" t="str">
            <v>13635431,54</v>
          </cell>
        </row>
        <row r="662">
          <cell r="A662" t="str">
            <v>13636214,16</v>
          </cell>
          <cell r="B662" t="str">
            <v>13636214,16</v>
          </cell>
          <cell r="C662" t="str">
            <v>RP</v>
          </cell>
          <cell r="D662">
            <v>41576</v>
          </cell>
          <cell r="E662">
            <v>41578</v>
          </cell>
          <cell r="G662">
            <v>41576</v>
          </cell>
          <cell r="H662">
            <v>41578</v>
          </cell>
          <cell r="I662">
            <v>214.16</v>
          </cell>
          <cell r="K662">
            <v>390647798</v>
          </cell>
          <cell r="L662" t="str">
            <v>PG.AUT.NF.  TEGMA GEST</v>
          </cell>
          <cell r="M662">
            <v>390647798</v>
          </cell>
          <cell r="N662">
            <v>13636</v>
          </cell>
          <cell r="O662" t="str">
            <v>13636214,16</v>
          </cell>
        </row>
        <row r="663">
          <cell r="A663" t="str">
            <v>13637243,27</v>
          </cell>
          <cell r="B663" t="str">
            <v>13637243,27</v>
          </cell>
          <cell r="C663" t="str">
            <v>CA</v>
          </cell>
          <cell r="D663">
            <v>41576</v>
          </cell>
          <cell r="E663">
            <v>41578</v>
          </cell>
          <cell r="G663">
            <v>41576</v>
          </cell>
          <cell r="H663">
            <v>41578</v>
          </cell>
          <cell r="I663">
            <v>243.27</v>
          </cell>
          <cell r="K663">
            <v>390647397</v>
          </cell>
          <cell r="L663" t="str">
            <v>PG.AUT.NF.  TEGMA GEST</v>
          </cell>
          <cell r="M663">
            <v>390647397</v>
          </cell>
          <cell r="N663">
            <v>13637</v>
          </cell>
          <cell r="O663" t="str">
            <v>13637243,27</v>
          </cell>
        </row>
        <row r="664">
          <cell r="A664" t="str">
            <v>13638430,95</v>
          </cell>
          <cell r="B664" t="str">
            <v>13638430,95</v>
          </cell>
          <cell r="C664" t="str">
            <v>RP</v>
          </cell>
          <cell r="D664">
            <v>41576</v>
          </cell>
          <cell r="E664">
            <v>41578</v>
          </cell>
          <cell r="G664">
            <v>41576</v>
          </cell>
          <cell r="H664">
            <v>41578</v>
          </cell>
          <cell r="I664">
            <v>430.95</v>
          </cell>
          <cell r="K664">
            <v>390647799</v>
          </cell>
          <cell r="L664" t="str">
            <v>PG.AUT.NF.  TEGMA GEST</v>
          </cell>
          <cell r="M664">
            <v>390647799</v>
          </cell>
          <cell r="N664">
            <v>13638</v>
          </cell>
          <cell r="O664" t="str">
            <v>13638430,95</v>
          </cell>
        </row>
        <row r="665">
          <cell r="A665" t="str">
            <v>13639212,56</v>
          </cell>
          <cell r="B665" t="str">
            <v>13639212,56</v>
          </cell>
          <cell r="C665" t="str">
            <v>RP</v>
          </cell>
          <cell r="D665">
            <v>41576</v>
          </cell>
          <cell r="E665">
            <v>41578</v>
          </cell>
          <cell r="G665">
            <v>41576</v>
          </cell>
          <cell r="H665">
            <v>41578</v>
          </cell>
          <cell r="I665">
            <v>212.56</v>
          </cell>
          <cell r="K665">
            <v>390647800</v>
          </cell>
          <cell r="L665" t="str">
            <v>PG.AUT.NF.  TEGMA GEST</v>
          </cell>
          <cell r="M665">
            <v>390647800</v>
          </cell>
          <cell r="N665">
            <v>13639</v>
          </cell>
          <cell r="O665" t="str">
            <v>13639212,56</v>
          </cell>
        </row>
        <row r="666">
          <cell r="A666" t="str">
            <v>13640223,95</v>
          </cell>
          <cell r="B666" t="str">
            <v>13640223,95</v>
          </cell>
          <cell r="C666" t="str">
            <v>CA</v>
          </cell>
          <cell r="D666">
            <v>41576</v>
          </cell>
          <cell r="E666">
            <v>41578</v>
          </cell>
          <cell r="G666">
            <v>41576</v>
          </cell>
          <cell r="H666">
            <v>41578</v>
          </cell>
          <cell r="I666">
            <v>223.95</v>
          </cell>
          <cell r="K666">
            <v>390647398</v>
          </cell>
          <cell r="L666" t="str">
            <v>PG.AUT.NF.  TEGMA GEST</v>
          </cell>
          <cell r="M666">
            <v>390647398</v>
          </cell>
          <cell r="N666">
            <v>13640</v>
          </cell>
          <cell r="O666" t="str">
            <v>13640223,95</v>
          </cell>
        </row>
        <row r="667">
          <cell r="A667" t="str">
            <v>13641424,97</v>
          </cell>
          <cell r="B667" t="str">
            <v>13641424,97</v>
          </cell>
          <cell r="C667" t="str">
            <v>CA</v>
          </cell>
          <cell r="D667">
            <v>41576</v>
          </cell>
          <cell r="E667">
            <v>41578</v>
          </cell>
          <cell r="G667">
            <v>41576</v>
          </cell>
          <cell r="H667">
            <v>41578</v>
          </cell>
          <cell r="I667">
            <v>424.97</v>
          </cell>
          <cell r="K667">
            <v>390647399</v>
          </cell>
          <cell r="L667" t="str">
            <v>PG.AUT.NF.  TEGMA GEST</v>
          </cell>
          <cell r="M667">
            <v>390647399</v>
          </cell>
          <cell r="N667">
            <v>13641</v>
          </cell>
          <cell r="O667" t="str">
            <v>13641424,97</v>
          </cell>
        </row>
        <row r="668">
          <cell r="A668" t="str">
            <v>13642212,63</v>
          </cell>
          <cell r="B668" t="str">
            <v>13642212,63</v>
          </cell>
          <cell r="C668" t="str">
            <v>RP</v>
          </cell>
          <cell r="D668">
            <v>41576</v>
          </cell>
          <cell r="E668">
            <v>41578</v>
          </cell>
          <cell r="G668">
            <v>41576</v>
          </cell>
          <cell r="H668">
            <v>41578</v>
          </cell>
          <cell r="I668">
            <v>212.63</v>
          </cell>
          <cell r="K668">
            <v>390647801</v>
          </cell>
          <cell r="L668" t="str">
            <v>PG.AUT.NF.  TEGMA GEST</v>
          </cell>
          <cell r="M668">
            <v>390647801</v>
          </cell>
          <cell r="N668">
            <v>13642</v>
          </cell>
          <cell r="O668" t="str">
            <v>13642212,63</v>
          </cell>
        </row>
        <row r="669">
          <cell r="A669" t="str">
            <v>13643216,38</v>
          </cell>
          <cell r="B669" t="str">
            <v>13643216,38</v>
          </cell>
          <cell r="C669" t="str">
            <v>CA</v>
          </cell>
          <cell r="D669">
            <v>41576</v>
          </cell>
          <cell r="E669">
            <v>41578</v>
          </cell>
          <cell r="G669">
            <v>41576</v>
          </cell>
          <cell r="H669">
            <v>41578</v>
          </cell>
          <cell r="I669">
            <v>216.38</v>
          </cell>
          <cell r="K669">
            <v>390647400</v>
          </cell>
          <cell r="L669" t="str">
            <v>PG.AUT.NF.  TEGMA GEST</v>
          </cell>
          <cell r="M669">
            <v>390647400</v>
          </cell>
          <cell r="N669">
            <v>13643</v>
          </cell>
          <cell r="O669" t="str">
            <v>13643216,38</v>
          </cell>
        </row>
        <row r="670">
          <cell r="A670" t="str">
            <v>13644430,81</v>
          </cell>
          <cell r="B670" t="str">
            <v>13644430,81</v>
          </cell>
          <cell r="C670" t="str">
            <v>RP</v>
          </cell>
          <cell r="D670">
            <v>41576</v>
          </cell>
          <cell r="E670">
            <v>41578</v>
          </cell>
          <cell r="G670">
            <v>41576</v>
          </cell>
          <cell r="H670">
            <v>41578</v>
          </cell>
          <cell r="I670">
            <v>430.81</v>
          </cell>
          <cell r="K670">
            <v>390647802</v>
          </cell>
          <cell r="L670" t="str">
            <v>PG.AUT.NF.  TEGMA GEST</v>
          </cell>
          <cell r="M670">
            <v>390647802</v>
          </cell>
          <cell r="N670">
            <v>13644</v>
          </cell>
          <cell r="O670" t="str">
            <v>13644430,81</v>
          </cell>
        </row>
        <row r="671">
          <cell r="A671" t="str">
            <v>13645427,56</v>
          </cell>
          <cell r="B671" t="str">
            <v>13645427,56</v>
          </cell>
          <cell r="C671" t="str">
            <v>CA</v>
          </cell>
          <cell r="D671">
            <v>41576</v>
          </cell>
          <cell r="E671">
            <v>41578</v>
          </cell>
          <cell r="G671">
            <v>41576</v>
          </cell>
          <cell r="H671">
            <v>41578</v>
          </cell>
          <cell r="I671">
            <v>427.56</v>
          </cell>
          <cell r="K671">
            <v>390647401</v>
          </cell>
          <cell r="L671" t="str">
            <v>PG.AUT.NF.  TEGMA GEST</v>
          </cell>
          <cell r="M671">
            <v>390647401</v>
          </cell>
          <cell r="N671">
            <v>13645</v>
          </cell>
          <cell r="O671" t="str">
            <v>13645427,56</v>
          </cell>
        </row>
        <row r="672">
          <cell r="A672" t="str">
            <v>13658526,21</v>
          </cell>
          <cell r="B672" t="str">
            <v>13658526,21</v>
          </cell>
          <cell r="C672" t="str">
            <v>RP</v>
          </cell>
          <cell r="D672">
            <v>41576</v>
          </cell>
          <cell r="E672">
            <v>41578</v>
          </cell>
          <cell r="G672">
            <v>41576</v>
          </cell>
          <cell r="H672">
            <v>41578</v>
          </cell>
          <cell r="I672">
            <v>526.21</v>
          </cell>
          <cell r="K672">
            <v>390647830</v>
          </cell>
          <cell r="L672" t="str">
            <v>PG.AUT.NF.  TEGMA GEST</v>
          </cell>
          <cell r="M672">
            <v>390647830</v>
          </cell>
          <cell r="N672">
            <v>13658</v>
          </cell>
          <cell r="O672" t="str">
            <v>13658526,21</v>
          </cell>
        </row>
        <row r="673">
          <cell r="A673" t="str">
            <v>13660253,9</v>
          </cell>
          <cell r="B673" t="str">
            <v>13660253,9</v>
          </cell>
          <cell r="C673" t="str">
            <v>RP</v>
          </cell>
          <cell r="D673">
            <v>41576</v>
          </cell>
          <cell r="E673">
            <v>41578</v>
          </cell>
          <cell r="G673">
            <v>41576</v>
          </cell>
          <cell r="H673">
            <v>41578</v>
          </cell>
          <cell r="I673">
            <v>253.9</v>
          </cell>
          <cell r="K673">
            <v>390647831</v>
          </cell>
          <cell r="L673" t="str">
            <v>PG.AUT.NF.  TEGMA GEST</v>
          </cell>
          <cell r="M673">
            <v>390647831</v>
          </cell>
          <cell r="N673">
            <v>13660</v>
          </cell>
          <cell r="O673" t="str">
            <v>13660253,9</v>
          </cell>
        </row>
        <row r="674">
          <cell r="A674" t="str">
            <v>13667292,72</v>
          </cell>
          <cell r="B674" t="str">
            <v>13667292,72</v>
          </cell>
          <cell r="C674" t="str">
            <v>RP</v>
          </cell>
          <cell r="D674">
            <v>41576</v>
          </cell>
          <cell r="E674">
            <v>41578</v>
          </cell>
          <cell r="G674">
            <v>41576</v>
          </cell>
          <cell r="H674">
            <v>41578</v>
          </cell>
          <cell r="I674">
            <v>292.72000000000003</v>
          </cell>
          <cell r="K674">
            <v>390647766</v>
          </cell>
          <cell r="L674" t="str">
            <v>PG.AUT.NF.  TEGMA GEST</v>
          </cell>
          <cell r="M674">
            <v>390647766</v>
          </cell>
          <cell r="N674">
            <v>13667</v>
          </cell>
          <cell r="O674" t="str">
            <v>13667292,72</v>
          </cell>
        </row>
        <row r="675">
          <cell r="A675" t="str">
            <v>13690436,34</v>
          </cell>
          <cell r="B675" t="str">
            <v>13690436,34</v>
          </cell>
          <cell r="C675" t="str">
            <v>AG</v>
          </cell>
          <cell r="D675">
            <v>41575</v>
          </cell>
          <cell r="E675">
            <v>41578</v>
          </cell>
          <cell r="G675">
            <v>41575</v>
          </cell>
          <cell r="H675">
            <v>41578</v>
          </cell>
          <cell r="I675">
            <v>436.34</v>
          </cell>
          <cell r="K675">
            <v>390642483</v>
          </cell>
          <cell r="L675" t="str">
            <v>PG.AUT.NF.  TEGMA GEST</v>
          </cell>
          <cell r="M675">
            <v>390642483</v>
          </cell>
          <cell r="N675">
            <v>13690</v>
          </cell>
          <cell r="O675" t="str">
            <v>13690436,34</v>
          </cell>
        </row>
        <row r="676">
          <cell r="A676" t="str">
            <v>13691436,41</v>
          </cell>
          <cell r="B676" t="str">
            <v>13691436,41</v>
          </cell>
          <cell r="C676" t="str">
            <v>AG</v>
          </cell>
          <cell r="D676">
            <v>41575</v>
          </cell>
          <cell r="E676">
            <v>41578</v>
          </cell>
          <cell r="G676">
            <v>41575</v>
          </cell>
          <cell r="H676">
            <v>41578</v>
          </cell>
          <cell r="I676">
            <v>436.41</v>
          </cell>
          <cell r="K676">
            <v>390642484</v>
          </cell>
          <cell r="L676" t="str">
            <v>PG.AUT.NF.  TEGMA GEST</v>
          </cell>
          <cell r="M676">
            <v>390642484</v>
          </cell>
          <cell r="N676">
            <v>13691</v>
          </cell>
          <cell r="O676" t="str">
            <v>13691436,41</v>
          </cell>
        </row>
        <row r="677">
          <cell r="A677" t="str">
            <v>13692434,27</v>
          </cell>
          <cell r="B677" t="str">
            <v>13692434,27</v>
          </cell>
          <cell r="C677" t="str">
            <v>AG</v>
          </cell>
          <cell r="D677">
            <v>41575</v>
          </cell>
          <cell r="E677">
            <v>41578</v>
          </cell>
          <cell r="G677">
            <v>41575</v>
          </cell>
          <cell r="H677">
            <v>41578</v>
          </cell>
          <cell r="I677">
            <v>434.27</v>
          </cell>
          <cell r="K677">
            <v>390642485</v>
          </cell>
          <cell r="L677" t="str">
            <v>PG.AUT.NF.  TEGMA GEST</v>
          </cell>
          <cell r="M677">
            <v>390642485</v>
          </cell>
          <cell r="N677">
            <v>13692</v>
          </cell>
          <cell r="O677" t="str">
            <v>13692434,27</v>
          </cell>
        </row>
        <row r="678">
          <cell r="A678" t="str">
            <v>13693452,14</v>
          </cell>
          <cell r="B678" t="str">
            <v>13693452,14</v>
          </cell>
          <cell r="C678" t="str">
            <v>AG</v>
          </cell>
          <cell r="D678">
            <v>41575</v>
          </cell>
          <cell r="E678">
            <v>41578</v>
          </cell>
          <cell r="G678">
            <v>41575</v>
          </cell>
          <cell r="H678">
            <v>41578</v>
          </cell>
          <cell r="I678">
            <v>452.14</v>
          </cell>
          <cell r="K678">
            <v>390642486</v>
          </cell>
          <cell r="L678" t="str">
            <v>PG.AUT.NF.  TEGMA GEST</v>
          </cell>
          <cell r="M678">
            <v>390642486</v>
          </cell>
          <cell r="N678">
            <v>13693</v>
          </cell>
          <cell r="O678" t="str">
            <v>13693452,14</v>
          </cell>
        </row>
        <row r="679">
          <cell r="A679" t="str">
            <v>13726364,71</v>
          </cell>
          <cell r="B679" t="str">
            <v>13726364,71</v>
          </cell>
          <cell r="C679" t="str">
            <v>RP</v>
          </cell>
          <cell r="D679">
            <v>41576</v>
          </cell>
          <cell r="E679">
            <v>41578</v>
          </cell>
          <cell r="G679">
            <v>41576</v>
          </cell>
          <cell r="H679">
            <v>41578</v>
          </cell>
          <cell r="I679">
            <v>364.71</v>
          </cell>
          <cell r="K679">
            <v>390647767</v>
          </cell>
          <cell r="L679" t="str">
            <v>PG.AUT.NF.  TEGMA GEST</v>
          </cell>
          <cell r="M679">
            <v>390647767</v>
          </cell>
          <cell r="N679">
            <v>13726</v>
          </cell>
          <cell r="O679" t="str">
            <v>13726364,71</v>
          </cell>
        </row>
        <row r="680">
          <cell r="A680" t="str">
            <v>13744252,37</v>
          </cell>
          <cell r="B680" t="str">
            <v>13744252,37</v>
          </cell>
          <cell r="C680" t="str">
            <v>RP</v>
          </cell>
          <cell r="D680">
            <v>41576</v>
          </cell>
          <cell r="E680">
            <v>41578</v>
          </cell>
          <cell r="G680">
            <v>41576</v>
          </cell>
          <cell r="H680">
            <v>41578</v>
          </cell>
          <cell r="I680">
            <v>252.37</v>
          </cell>
          <cell r="K680">
            <v>390647768</v>
          </cell>
          <cell r="L680" t="str">
            <v>PG.AUT.NF.  TEGMA GEST</v>
          </cell>
          <cell r="M680">
            <v>390647768</v>
          </cell>
          <cell r="N680">
            <v>13744</v>
          </cell>
          <cell r="O680" t="str">
            <v>13744252,37</v>
          </cell>
        </row>
        <row r="681">
          <cell r="A681" t="str">
            <v>13749132,45</v>
          </cell>
          <cell r="B681" t="str">
            <v>13749132,45</v>
          </cell>
          <cell r="C681" t="str">
            <v>RP</v>
          </cell>
          <cell r="D681">
            <v>41576</v>
          </cell>
          <cell r="E681">
            <v>41578</v>
          </cell>
          <cell r="G681">
            <v>41576</v>
          </cell>
          <cell r="H681">
            <v>41578</v>
          </cell>
          <cell r="I681">
            <v>132.44999999999999</v>
          </cell>
          <cell r="K681">
            <v>390647769</v>
          </cell>
          <cell r="L681" t="str">
            <v>PG.AUT.NF.  TEGMA GEST</v>
          </cell>
          <cell r="M681">
            <v>390647769</v>
          </cell>
          <cell r="N681">
            <v>13749</v>
          </cell>
          <cell r="O681" t="str">
            <v>13749132,45</v>
          </cell>
        </row>
        <row r="682">
          <cell r="A682" t="str">
            <v>13751297,56</v>
          </cell>
          <cell r="B682" t="str">
            <v>13751297,56</v>
          </cell>
          <cell r="C682" t="str">
            <v>RP</v>
          </cell>
          <cell r="D682">
            <v>41576</v>
          </cell>
          <cell r="E682">
            <v>41578</v>
          </cell>
          <cell r="G682">
            <v>41576</v>
          </cell>
          <cell r="H682">
            <v>41578</v>
          </cell>
          <cell r="I682">
            <v>297.56</v>
          </cell>
          <cell r="K682">
            <v>390647770</v>
          </cell>
          <cell r="L682" t="str">
            <v>PG.AUT.NF.  TEGMA GEST</v>
          </cell>
          <cell r="M682">
            <v>390647770</v>
          </cell>
          <cell r="N682">
            <v>13751</v>
          </cell>
          <cell r="O682" t="str">
            <v>13751297,56</v>
          </cell>
        </row>
        <row r="683">
          <cell r="A683" t="str">
            <v>13832262,63</v>
          </cell>
          <cell r="B683" t="str">
            <v>13832262,63</v>
          </cell>
          <cell r="C683" t="str">
            <v>AG</v>
          </cell>
          <cell r="D683">
            <v>41575</v>
          </cell>
          <cell r="E683">
            <v>41578</v>
          </cell>
          <cell r="G683">
            <v>41575</v>
          </cell>
          <cell r="H683">
            <v>41578</v>
          </cell>
          <cell r="I683">
            <v>262.63</v>
          </cell>
          <cell r="K683">
            <v>390642491</v>
          </cell>
          <cell r="L683" t="str">
            <v>PG.AUT.NF.  TEGMA GEST</v>
          </cell>
          <cell r="M683">
            <v>390642491</v>
          </cell>
          <cell r="N683">
            <v>13832</v>
          </cell>
          <cell r="O683" t="str">
            <v>13832262,63</v>
          </cell>
        </row>
        <row r="684">
          <cell r="A684" t="str">
            <v>13833256,23</v>
          </cell>
          <cell r="B684" t="str">
            <v>13833256,23</v>
          </cell>
          <cell r="C684" t="str">
            <v>AG</v>
          </cell>
          <cell r="D684">
            <v>41575</v>
          </cell>
          <cell r="E684">
            <v>41578</v>
          </cell>
          <cell r="G684">
            <v>41575</v>
          </cell>
          <cell r="H684">
            <v>41578</v>
          </cell>
          <cell r="I684">
            <v>256.23</v>
          </cell>
          <cell r="K684">
            <v>390642492</v>
          </cell>
          <cell r="L684" t="str">
            <v>PG.AUT.NF.  TEGMA GEST</v>
          </cell>
          <cell r="M684">
            <v>390642492</v>
          </cell>
          <cell r="N684">
            <v>13833</v>
          </cell>
          <cell r="O684" t="str">
            <v>13833256,23</v>
          </cell>
        </row>
        <row r="685">
          <cell r="A685" t="str">
            <v>13834256,58</v>
          </cell>
          <cell r="B685" t="str">
            <v>13834256,58</v>
          </cell>
          <cell r="C685" t="str">
            <v>AG</v>
          </cell>
          <cell r="D685">
            <v>41575</v>
          </cell>
          <cell r="E685">
            <v>41578</v>
          </cell>
          <cell r="G685">
            <v>41575</v>
          </cell>
          <cell r="H685">
            <v>41578</v>
          </cell>
          <cell r="I685">
            <v>256.58</v>
          </cell>
          <cell r="K685">
            <v>390642493</v>
          </cell>
          <cell r="L685" t="str">
            <v>PG.AUT.NF.  TEGMA GEST</v>
          </cell>
          <cell r="M685">
            <v>390642493</v>
          </cell>
          <cell r="N685">
            <v>13834</v>
          </cell>
          <cell r="O685" t="str">
            <v>13834256,58</v>
          </cell>
        </row>
        <row r="686">
          <cell r="A686" t="str">
            <v>13835264,3</v>
          </cell>
          <cell r="B686" t="str">
            <v>13835264,3</v>
          </cell>
          <cell r="C686" t="str">
            <v>AG</v>
          </cell>
          <cell r="D686">
            <v>41575</v>
          </cell>
          <cell r="E686">
            <v>41578</v>
          </cell>
          <cell r="G686">
            <v>41575</v>
          </cell>
          <cell r="H686">
            <v>41578</v>
          </cell>
          <cell r="I686">
            <v>264.3</v>
          </cell>
          <cell r="K686">
            <v>390642494</v>
          </cell>
          <cell r="L686" t="str">
            <v>PG.AUT.NF.  TEGMA GEST</v>
          </cell>
          <cell r="M686">
            <v>390642494</v>
          </cell>
          <cell r="N686">
            <v>13835</v>
          </cell>
          <cell r="O686" t="str">
            <v>13835264,3</v>
          </cell>
        </row>
        <row r="687">
          <cell r="A687" t="str">
            <v>13836258,32</v>
          </cell>
          <cell r="B687" t="str">
            <v>13836258,32</v>
          </cell>
          <cell r="C687" t="str">
            <v>AG</v>
          </cell>
          <cell r="D687">
            <v>41575</v>
          </cell>
          <cell r="E687">
            <v>41578</v>
          </cell>
          <cell r="G687">
            <v>41575</v>
          </cell>
          <cell r="H687">
            <v>41578</v>
          </cell>
          <cell r="I687">
            <v>258.32</v>
          </cell>
          <cell r="K687">
            <v>390642495</v>
          </cell>
          <cell r="L687" t="str">
            <v>PG.AUT.NF.  TEGMA GEST</v>
          </cell>
          <cell r="M687">
            <v>390642495</v>
          </cell>
          <cell r="N687">
            <v>13836</v>
          </cell>
          <cell r="O687" t="str">
            <v>13836258,32</v>
          </cell>
        </row>
        <row r="688">
          <cell r="A688" t="str">
            <v>13837271,54</v>
          </cell>
          <cell r="B688" t="str">
            <v>13837271,54</v>
          </cell>
          <cell r="C688" t="str">
            <v>AG</v>
          </cell>
          <cell r="D688">
            <v>41575</v>
          </cell>
          <cell r="E688">
            <v>41578</v>
          </cell>
          <cell r="G688">
            <v>41575</v>
          </cell>
          <cell r="H688">
            <v>41578</v>
          </cell>
          <cell r="I688">
            <v>271.54000000000002</v>
          </cell>
          <cell r="K688">
            <v>390642496</v>
          </cell>
          <cell r="L688" t="str">
            <v>PG.AUT.NF.  TEGMA GEST</v>
          </cell>
          <cell r="M688">
            <v>390642496</v>
          </cell>
          <cell r="N688">
            <v>13837</v>
          </cell>
          <cell r="O688" t="str">
            <v>13837271,54</v>
          </cell>
        </row>
        <row r="689">
          <cell r="A689" t="str">
            <v>13838256,25</v>
          </cell>
          <cell r="B689" t="str">
            <v>13838256,25</v>
          </cell>
          <cell r="C689" t="str">
            <v>AG</v>
          </cell>
          <cell r="D689">
            <v>41575</v>
          </cell>
          <cell r="E689">
            <v>41578</v>
          </cell>
          <cell r="G689">
            <v>41575</v>
          </cell>
          <cell r="H689">
            <v>41578</v>
          </cell>
          <cell r="I689">
            <v>256.25</v>
          </cell>
          <cell r="K689">
            <v>390642497</v>
          </cell>
          <cell r="L689" t="str">
            <v>PG.AUT.NF.  TEGMA GEST</v>
          </cell>
          <cell r="M689">
            <v>390642497</v>
          </cell>
          <cell r="N689">
            <v>13838</v>
          </cell>
          <cell r="O689" t="str">
            <v>13838256,25</v>
          </cell>
        </row>
        <row r="690">
          <cell r="A690" t="str">
            <v>13839323,96</v>
          </cell>
          <cell r="B690" t="str">
            <v>13839323,96</v>
          </cell>
          <cell r="C690" t="str">
            <v>AG</v>
          </cell>
          <cell r="D690">
            <v>41575</v>
          </cell>
          <cell r="E690">
            <v>41578</v>
          </cell>
          <cell r="G690">
            <v>41575</v>
          </cell>
          <cell r="H690">
            <v>41578</v>
          </cell>
          <cell r="I690">
            <v>323.95999999999998</v>
          </cell>
          <cell r="K690">
            <v>390642498</v>
          </cell>
          <cell r="L690" t="str">
            <v>PG.AUT.NF.  TEGMA GEST</v>
          </cell>
          <cell r="M690">
            <v>390642498</v>
          </cell>
          <cell r="N690">
            <v>13839</v>
          </cell>
          <cell r="O690" t="str">
            <v>13839323,96</v>
          </cell>
        </row>
        <row r="691">
          <cell r="A691" t="str">
            <v>13840266,34</v>
          </cell>
          <cell r="B691" t="str">
            <v>13840266,34</v>
          </cell>
          <cell r="C691" t="str">
            <v>AG</v>
          </cell>
          <cell r="D691">
            <v>41575</v>
          </cell>
          <cell r="E691">
            <v>41578</v>
          </cell>
          <cell r="G691">
            <v>41575</v>
          </cell>
          <cell r="H691">
            <v>41578</v>
          </cell>
          <cell r="I691">
            <v>266.33999999999997</v>
          </cell>
          <cell r="K691">
            <v>390642499</v>
          </cell>
          <cell r="L691" t="str">
            <v>PG.AUT.NF.  TEGMA GEST</v>
          </cell>
          <cell r="M691">
            <v>390642499</v>
          </cell>
          <cell r="N691">
            <v>13840</v>
          </cell>
          <cell r="O691" t="str">
            <v>13840266,34</v>
          </cell>
        </row>
        <row r="692">
          <cell r="A692" t="str">
            <v>13890135,25</v>
          </cell>
          <cell r="B692" t="str">
            <v>13890135,25</v>
          </cell>
          <cell r="C692" t="str">
            <v>RP</v>
          </cell>
          <cell r="D692">
            <v>41576</v>
          </cell>
          <cell r="E692">
            <v>41578</v>
          </cell>
          <cell r="G692">
            <v>41576</v>
          </cell>
          <cell r="H692">
            <v>41578</v>
          </cell>
          <cell r="I692">
            <v>135.25</v>
          </cell>
          <cell r="K692">
            <v>390647773</v>
          </cell>
          <cell r="L692" t="str">
            <v>PG.AUT.NF.  TEGMA GEST</v>
          </cell>
          <cell r="M692">
            <v>390647773</v>
          </cell>
          <cell r="N692">
            <v>13890</v>
          </cell>
          <cell r="O692" t="str">
            <v>13890135,25</v>
          </cell>
        </row>
        <row r="693">
          <cell r="A693" t="str">
            <v>13896204,62</v>
          </cell>
          <cell r="B693" t="str">
            <v>13896204,62</v>
          </cell>
          <cell r="C693" t="str">
            <v>RP</v>
          </cell>
          <cell r="D693">
            <v>41576</v>
          </cell>
          <cell r="E693">
            <v>41578</v>
          </cell>
          <cell r="G693">
            <v>41576</v>
          </cell>
          <cell r="H693">
            <v>41578</v>
          </cell>
          <cell r="I693">
            <v>204.62</v>
          </cell>
          <cell r="K693">
            <v>390647774</v>
          </cell>
          <cell r="L693" t="str">
            <v>PG.AUT.NF.  TEGMA GEST</v>
          </cell>
          <cell r="M693">
            <v>390647774</v>
          </cell>
          <cell r="N693">
            <v>13896</v>
          </cell>
          <cell r="O693" t="str">
            <v>13896204,62</v>
          </cell>
        </row>
        <row r="694">
          <cell r="A694" t="str">
            <v>13903246,18</v>
          </cell>
          <cell r="B694" t="str">
            <v>13903246,18</v>
          </cell>
          <cell r="C694" t="str">
            <v>RP</v>
          </cell>
          <cell r="D694">
            <v>41576</v>
          </cell>
          <cell r="E694">
            <v>41578</v>
          </cell>
          <cell r="G694">
            <v>41576</v>
          </cell>
          <cell r="H694">
            <v>41578</v>
          </cell>
          <cell r="I694">
            <v>246.18</v>
          </cell>
          <cell r="K694">
            <v>390647832</v>
          </cell>
          <cell r="L694" t="str">
            <v>PG.AUT.NF.  TEGMA GEST</v>
          </cell>
          <cell r="M694">
            <v>390647832</v>
          </cell>
          <cell r="N694">
            <v>13903</v>
          </cell>
          <cell r="O694" t="str">
            <v>13903246,18</v>
          </cell>
        </row>
        <row r="695">
          <cell r="A695" t="str">
            <v>13919120,64</v>
          </cell>
          <cell r="B695" t="str">
            <v>13919120,64</v>
          </cell>
          <cell r="C695" t="str">
            <v>RP</v>
          </cell>
          <cell r="D695">
            <v>41576</v>
          </cell>
          <cell r="E695">
            <v>41578</v>
          </cell>
          <cell r="G695">
            <v>41576</v>
          </cell>
          <cell r="H695">
            <v>41578</v>
          </cell>
          <cell r="I695">
            <v>120.64</v>
          </cell>
          <cell r="K695">
            <v>390647833</v>
          </cell>
          <cell r="L695" t="str">
            <v>PG.AUT.NF.  TEGMA GEST</v>
          </cell>
          <cell r="M695">
            <v>390647833</v>
          </cell>
          <cell r="N695">
            <v>13919</v>
          </cell>
          <cell r="O695" t="str">
            <v>13919120,64</v>
          </cell>
        </row>
        <row r="696">
          <cell r="A696" t="str">
            <v>13923177,66</v>
          </cell>
          <cell r="B696" t="str">
            <v>13923177,66</v>
          </cell>
          <cell r="C696" t="str">
            <v>AG</v>
          </cell>
          <cell r="D696">
            <v>41575</v>
          </cell>
          <cell r="E696">
            <v>41578</v>
          </cell>
          <cell r="G696">
            <v>41575</v>
          </cell>
          <cell r="H696">
            <v>41578</v>
          </cell>
          <cell r="I696">
            <v>177.66</v>
          </cell>
          <cell r="K696">
            <v>390642466</v>
          </cell>
          <cell r="L696" t="str">
            <v>PG.AUT.NF.  TEGMA GEST</v>
          </cell>
          <cell r="M696">
            <v>390642466</v>
          </cell>
          <cell r="N696">
            <v>13923</v>
          </cell>
          <cell r="O696" t="str">
            <v>13923177,66</v>
          </cell>
        </row>
        <row r="697">
          <cell r="A697" t="str">
            <v>13924191,09</v>
          </cell>
          <cell r="B697" t="str">
            <v>13924191,09</v>
          </cell>
          <cell r="C697" t="str">
            <v>AG</v>
          </cell>
          <cell r="D697">
            <v>41575</v>
          </cell>
          <cell r="E697">
            <v>41578</v>
          </cell>
          <cell r="G697">
            <v>41575</v>
          </cell>
          <cell r="H697">
            <v>41578</v>
          </cell>
          <cell r="I697">
            <v>191.09</v>
          </cell>
          <cell r="K697">
            <v>390642467</v>
          </cell>
          <cell r="L697" t="str">
            <v>PG.AUT.NF.  TEGMA GEST</v>
          </cell>
          <cell r="M697">
            <v>390642467</v>
          </cell>
          <cell r="N697">
            <v>13924</v>
          </cell>
          <cell r="O697" t="str">
            <v>13924191,09</v>
          </cell>
        </row>
        <row r="698">
          <cell r="A698" t="str">
            <v>13925183,11</v>
          </cell>
          <cell r="B698" t="str">
            <v>13925183,11</v>
          </cell>
          <cell r="C698" t="str">
            <v>AG</v>
          </cell>
          <cell r="D698">
            <v>41575</v>
          </cell>
          <cell r="E698">
            <v>41578</v>
          </cell>
          <cell r="G698">
            <v>41575</v>
          </cell>
          <cell r="H698">
            <v>41578</v>
          </cell>
          <cell r="I698">
            <v>183.11</v>
          </cell>
          <cell r="K698">
            <v>390642468</v>
          </cell>
          <cell r="L698" t="str">
            <v>PG.AUT.NF.  TEGMA GEST</v>
          </cell>
          <cell r="M698">
            <v>390642468</v>
          </cell>
          <cell r="N698">
            <v>13925</v>
          </cell>
          <cell r="O698" t="str">
            <v>13925183,11</v>
          </cell>
        </row>
        <row r="699">
          <cell r="A699" t="str">
            <v>13926178,02</v>
          </cell>
          <cell r="B699" t="str">
            <v>13926178,02</v>
          </cell>
          <cell r="C699" t="str">
            <v>AG</v>
          </cell>
          <cell r="D699">
            <v>41575</v>
          </cell>
          <cell r="E699">
            <v>41578</v>
          </cell>
          <cell r="G699">
            <v>41575</v>
          </cell>
          <cell r="H699">
            <v>41578</v>
          </cell>
          <cell r="I699">
            <v>178.02</v>
          </cell>
          <cell r="K699">
            <v>390642469</v>
          </cell>
          <cell r="L699" t="str">
            <v>PG.AUT.NF.  TEGMA GEST</v>
          </cell>
          <cell r="M699">
            <v>390642469</v>
          </cell>
          <cell r="N699">
            <v>13926</v>
          </cell>
          <cell r="O699" t="str">
            <v>13926178,02</v>
          </cell>
        </row>
        <row r="700">
          <cell r="A700" t="str">
            <v>13927190,51</v>
          </cell>
          <cell r="B700" t="str">
            <v>13927190,51</v>
          </cell>
          <cell r="C700" t="str">
            <v>AG</v>
          </cell>
          <cell r="D700">
            <v>41575</v>
          </cell>
          <cell r="E700">
            <v>41578</v>
          </cell>
          <cell r="G700">
            <v>41575</v>
          </cell>
          <cell r="H700">
            <v>41578</v>
          </cell>
          <cell r="I700">
            <v>190.51</v>
          </cell>
          <cell r="K700">
            <v>390642568</v>
          </cell>
          <cell r="L700" t="str">
            <v>PG.AUT.NF.  TEGMA GEST</v>
          </cell>
          <cell r="M700">
            <v>390642568</v>
          </cell>
          <cell r="N700">
            <v>13927</v>
          </cell>
          <cell r="O700" t="str">
            <v>13927190,51</v>
          </cell>
        </row>
        <row r="701">
          <cell r="A701" t="str">
            <v>13928188,49</v>
          </cell>
          <cell r="B701" t="str">
            <v>13928188,49</v>
          </cell>
          <cell r="C701" t="str">
            <v>AG</v>
          </cell>
          <cell r="D701">
            <v>41575</v>
          </cell>
          <cell r="E701">
            <v>41578</v>
          </cell>
          <cell r="G701">
            <v>41575</v>
          </cell>
          <cell r="H701">
            <v>41578</v>
          </cell>
          <cell r="I701">
            <v>188.49</v>
          </cell>
          <cell r="K701">
            <v>390642470</v>
          </cell>
          <cell r="L701" t="str">
            <v>PG.AUT.NF.  TEGMA GEST</v>
          </cell>
          <cell r="M701">
            <v>390642470</v>
          </cell>
          <cell r="N701">
            <v>13928</v>
          </cell>
          <cell r="O701" t="str">
            <v>13928188,49</v>
          </cell>
        </row>
        <row r="702">
          <cell r="A702" t="str">
            <v>13929206,84</v>
          </cell>
          <cell r="B702" t="str">
            <v>13929206,84</v>
          </cell>
          <cell r="C702" t="str">
            <v>AG</v>
          </cell>
          <cell r="D702">
            <v>41575</v>
          </cell>
          <cell r="E702">
            <v>41578</v>
          </cell>
          <cell r="G702">
            <v>41575</v>
          </cell>
          <cell r="H702">
            <v>41578</v>
          </cell>
          <cell r="I702">
            <v>206.84</v>
          </cell>
          <cell r="K702">
            <v>390642471</v>
          </cell>
          <cell r="L702" t="str">
            <v>PG.AUT.NF.  TEGMA GEST</v>
          </cell>
          <cell r="M702">
            <v>390642471</v>
          </cell>
          <cell r="N702">
            <v>13929</v>
          </cell>
          <cell r="O702" t="str">
            <v>13929206,84</v>
          </cell>
        </row>
        <row r="703">
          <cell r="A703" t="str">
            <v>13930177,22</v>
          </cell>
          <cell r="B703" t="str">
            <v>13930177,22</v>
          </cell>
          <cell r="C703" t="str">
            <v>AG</v>
          </cell>
          <cell r="D703">
            <v>41575</v>
          </cell>
          <cell r="E703">
            <v>41578</v>
          </cell>
          <cell r="G703">
            <v>41575</v>
          </cell>
          <cell r="H703">
            <v>41578</v>
          </cell>
          <cell r="I703">
            <v>177.22</v>
          </cell>
          <cell r="K703">
            <v>390642472</v>
          </cell>
          <cell r="L703" t="str">
            <v>PG.AUT.NF.  TEGMA GEST</v>
          </cell>
          <cell r="M703">
            <v>390642472</v>
          </cell>
          <cell r="N703">
            <v>13930</v>
          </cell>
          <cell r="O703" t="str">
            <v>13930177,22</v>
          </cell>
        </row>
        <row r="704">
          <cell r="A704" t="str">
            <v>13931177,23</v>
          </cell>
          <cell r="B704" t="str">
            <v>13931177,23</v>
          </cell>
          <cell r="C704" t="str">
            <v>AG</v>
          </cell>
          <cell r="D704">
            <v>41575</v>
          </cell>
          <cell r="E704">
            <v>41578</v>
          </cell>
          <cell r="G704">
            <v>41575</v>
          </cell>
          <cell r="H704">
            <v>41578</v>
          </cell>
          <cell r="I704">
            <v>177.23</v>
          </cell>
          <cell r="K704">
            <v>390642473</v>
          </cell>
          <cell r="L704" t="str">
            <v>PG.AUT.NF.  TEGMA GEST</v>
          </cell>
          <cell r="M704">
            <v>390642473</v>
          </cell>
          <cell r="N704">
            <v>13931</v>
          </cell>
          <cell r="O704" t="str">
            <v>13931177,23</v>
          </cell>
        </row>
        <row r="705">
          <cell r="A705" t="str">
            <v>13932178,23</v>
          </cell>
          <cell r="B705" t="str">
            <v>13932178,23</v>
          </cell>
          <cell r="C705" t="str">
            <v>AG</v>
          </cell>
          <cell r="D705">
            <v>41575</v>
          </cell>
          <cell r="E705">
            <v>41578</v>
          </cell>
          <cell r="G705">
            <v>41575</v>
          </cell>
          <cell r="H705">
            <v>41578</v>
          </cell>
          <cell r="I705">
            <v>178.23</v>
          </cell>
          <cell r="K705">
            <v>390642474</v>
          </cell>
          <cell r="L705" t="str">
            <v>PG.AUT.NF.  TEGMA GEST</v>
          </cell>
          <cell r="M705">
            <v>390642474</v>
          </cell>
          <cell r="N705">
            <v>13932</v>
          </cell>
          <cell r="O705" t="str">
            <v>13932178,23</v>
          </cell>
        </row>
        <row r="706">
          <cell r="A706" t="str">
            <v>13933181,05</v>
          </cell>
          <cell r="B706" t="str">
            <v>13933181,05</v>
          </cell>
          <cell r="C706" t="str">
            <v>AG</v>
          </cell>
          <cell r="D706">
            <v>41575</v>
          </cell>
          <cell r="E706">
            <v>41578</v>
          </cell>
          <cell r="G706">
            <v>41575</v>
          </cell>
          <cell r="H706">
            <v>41578</v>
          </cell>
          <cell r="I706">
            <v>181.05</v>
          </cell>
          <cell r="K706">
            <v>390642475</v>
          </cell>
          <cell r="L706" t="str">
            <v>PG.AUT.NF.  TEGMA GEST</v>
          </cell>
          <cell r="M706">
            <v>390642475</v>
          </cell>
          <cell r="N706">
            <v>13933</v>
          </cell>
          <cell r="O706" t="str">
            <v>13933181,05</v>
          </cell>
        </row>
        <row r="707">
          <cell r="A707" t="str">
            <v>13934188,71</v>
          </cell>
          <cell r="B707" t="str">
            <v>13934188,71</v>
          </cell>
          <cell r="C707" t="str">
            <v>AG</v>
          </cell>
          <cell r="D707">
            <v>41575</v>
          </cell>
          <cell r="E707">
            <v>41578</v>
          </cell>
          <cell r="G707">
            <v>41575</v>
          </cell>
          <cell r="H707">
            <v>41578</v>
          </cell>
          <cell r="I707">
            <v>188.71</v>
          </cell>
          <cell r="K707">
            <v>390642476</v>
          </cell>
          <cell r="L707" t="str">
            <v>PG.AUT.NF.  TEGMA GEST</v>
          </cell>
          <cell r="M707">
            <v>390642476</v>
          </cell>
          <cell r="N707">
            <v>13934</v>
          </cell>
          <cell r="O707" t="str">
            <v>13934188,71</v>
          </cell>
        </row>
        <row r="708">
          <cell r="A708" t="str">
            <v>13935212,9</v>
          </cell>
          <cell r="B708" t="str">
            <v>13935212,9</v>
          </cell>
          <cell r="C708" t="str">
            <v>AG</v>
          </cell>
          <cell r="D708">
            <v>41575</v>
          </cell>
          <cell r="E708">
            <v>41578</v>
          </cell>
          <cell r="G708">
            <v>41575</v>
          </cell>
          <cell r="H708">
            <v>41578</v>
          </cell>
          <cell r="I708">
            <v>212.9</v>
          </cell>
          <cell r="K708">
            <v>390642477</v>
          </cell>
          <cell r="L708" t="str">
            <v>PG.AUT.NF.  TEGMA GEST</v>
          </cell>
          <cell r="M708">
            <v>390642477</v>
          </cell>
          <cell r="N708">
            <v>13935</v>
          </cell>
          <cell r="O708" t="str">
            <v>13935212,9</v>
          </cell>
        </row>
        <row r="709">
          <cell r="A709" t="str">
            <v>13978438,41</v>
          </cell>
          <cell r="B709" t="str">
            <v>13978438,41</v>
          </cell>
          <cell r="C709" t="str">
            <v>AG</v>
          </cell>
          <cell r="D709">
            <v>41575</v>
          </cell>
          <cell r="E709">
            <v>41578</v>
          </cell>
          <cell r="G709">
            <v>41575</v>
          </cell>
          <cell r="H709">
            <v>41578</v>
          </cell>
          <cell r="I709">
            <v>438.41</v>
          </cell>
          <cell r="K709">
            <v>390642542</v>
          </cell>
          <cell r="L709" t="str">
            <v>PG.AUT.NF.  TEGMA GEST</v>
          </cell>
          <cell r="M709">
            <v>390642542</v>
          </cell>
          <cell r="N709">
            <v>13978</v>
          </cell>
          <cell r="O709" t="str">
            <v>13978438,41</v>
          </cell>
        </row>
        <row r="710">
          <cell r="A710" t="str">
            <v>13979439,86</v>
          </cell>
          <cell r="B710" t="str">
            <v>13979439,86</v>
          </cell>
          <cell r="C710" t="str">
            <v>AG</v>
          </cell>
          <cell r="D710">
            <v>41575</v>
          </cell>
          <cell r="E710">
            <v>41578</v>
          </cell>
          <cell r="G710">
            <v>41575</v>
          </cell>
          <cell r="H710">
            <v>41578</v>
          </cell>
          <cell r="I710">
            <v>439.86</v>
          </cell>
          <cell r="K710">
            <v>390642543</v>
          </cell>
          <cell r="L710" t="str">
            <v>PG.AUT.NF.  TEGMA GEST</v>
          </cell>
          <cell r="M710">
            <v>390642543</v>
          </cell>
          <cell r="N710">
            <v>13979</v>
          </cell>
          <cell r="O710" t="str">
            <v>13979439,86</v>
          </cell>
        </row>
        <row r="711">
          <cell r="A711" t="str">
            <v>14026753,77</v>
          </cell>
          <cell r="B711" t="str">
            <v>14026753,77</v>
          </cell>
          <cell r="C711" t="str">
            <v>AG</v>
          </cell>
          <cell r="D711">
            <v>41575</v>
          </cell>
          <cell r="E711">
            <v>41578</v>
          </cell>
          <cell r="G711">
            <v>41575</v>
          </cell>
          <cell r="H711">
            <v>41578</v>
          </cell>
          <cell r="I711">
            <v>753.77</v>
          </cell>
          <cell r="K711">
            <v>390642795</v>
          </cell>
          <cell r="L711" t="str">
            <v>PG.AUT.NF.  TEGMA GEST</v>
          </cell>
          <cell r="M711">
            <v>390642795</v>
          </cell>
          <cell r="N711">
            <v>14026</v>
          </cell>
          <cell r="O711" t="str">
            <v>14026753,77</v>
          </cell>
        </row>
        <row r="712">
          <cell r="A712" t="str">
            <v>14107510,72</v>
          </cell>
          <cell r="B712" t="str">
            <v>14107510,72</v>
          </cell>
          <cell r="C712" t="str">
            <v>AG</v>
          </cell>
          <cell r="D712">
            <v>41575</v>
          </cell>
          <cell r="E712">
            <v>41578</v>
          </cell>
          <cell r="G712">
            <v>41575</v>
          </cell>
          <cell r="H712">
            <v>41578</v>
          </cell>
          <cell r="I712">
            <v>510.72</v>
          </cell>
          <cell r="K712">
            <v>390642549</v>
          </cell>
          <cell r="L712" t="str">
            <v>PG.AUT.NF.  TEGMA GEST</v>
          </cell>
          <cell r="M712">
            <v>390642549</v>
          </cell>
          <cell r="N712">
            <v>14107</v>
          </cell>
          <cell r="O712" t="str">
            <v>14107510,72</v>
          </cell>
        </row>
        <row r="713">
          <cell r="A713" t="str">
            <v>14108214,79</v>
          </cell>
          <cell r="B713" t="str">
            <v>14108214,79</v>
          </cell>
          <cell r="C713" t="str">
            <v>AG</v>
          </cell>
          <cell r="D713">
            <v>41575</v>
          </cell>
          <cell r="E713">
            <v>41578</v>
          </cell>
          <cell r="G713">
            <v>41575</v>
          </cell>
          <cell r="H713">
            <v>41578</v>
          </cell>
          <cell r="I713">
            <v>214.79</v>
          </cell>
          <cell r="K713">
            <v>390642550</v>
          </cell>
          <cell r="L713" t="str">
            <v>PG.AUT.NF.  TEGMA GEST</v>
          </cell>
          <cell r="M713">
            <v>390642550</v>
          </cell>
          <cell r="N713">
            <v>14108</v>
          </cell>
          <cell r="O713" t="str">
            <v>14108214,79</v>
          </cell>
        </row>
        <row r="714">
          <cell r="A714" t="str">
            <v>14109148,6</v>
          </cell>
          <cell r="B714" t="str">
            <v>14109148,6</v>
          </cell>
          <cell r="C714" t="str">
            <v>AG</v>
          </cell>
          <cell r="D714">
            <v>41575</v>
          </cell>
          <cell r="E714">
            <v>41578</v>
          </cell>
          <cell r="G714">
            <v>41575</v>
          </cell>
          <cell r="H714">
            <v>41578</v>
          </cell>
          <cell r="I714">
            <v>148.6</v>
          </cell>
          <cell r="K714">
            <v>390642551</v>
          </cell>
          <cell r="L714" t="str">
            <v>PG.AUT.NF.  TEGMA GEST</v>
          </cell>
          <cell r="M714">
            <v>390642551</v>
          </cell>
          <cell r="N714">
            <v>14109</v>
          </cell>
          <cell r="O714" t="str">
            <v>14109148,6</v>
          </cell>
        </row>
        <row r="715">
          <cell r="A715" t="str">
            <v>14112732,84</v>
          </cell>
          <cell r="B715" t="str">
            <v>14112732,84</v>
          </cell>
          <cell r="C715" t="str">
            <v>AG</v>
          </cell>
          <cell r="D715">
            <v>41575</v>
          </cell>
          <cell r="E715">
            <v>41578</v>
          </cell>
          <cell r="G715">
            <v>41575</v>
          </cell>
          <cell r="H715">
            <v>41578</v>
          </cell>
          <cell r="I715">
            <v>732.84</v>
          </cell>
          <cell r="K715">
            <v>390642552</v>
          </cell>
          <cell r="L715" t="str">
            <v>PG.AUT.NF.  TEGMA GEST</v>
          </cell>
          <cell r="M715">
            <v>390642552</v>
          </cell>
          <cell r="N715">
            <v>14112</v>
          </cell>
          <cell r="O715" t="str">
            <v>14112732,84</v>
          </cell>
        </row>
        <row r="716">
          <cell r="A716" t="str">
            <v>14117113,95</v>
          </cell>
          <cell r="B716" t="str">
            <v>14117113,95</v>
          </cell>
          <cell r="C716" t="str">
            <v>AG</v>
          </cell>
          <cell r="D716">
            <v>41575</v>
          </cell>
          <cell r="E716">
            <v>41578</v>
          </cell>
          <cell r="G716">
            <v>41575</v>
          </cell>
          <cell r="H716">
            <v>41578</v>
          </cell>
          <cell r="I716">
            <v>113.95</v>
          </cell>
          <cell r="K716">
            <v>390642553</v>
          </cell>
          <cell r="L716" t="str">
            <v>PG.AUT.NF.  TEGMA GEST</v>
          </cell>
          <cell r="M716">
            <v>390642553</v>
          </cell>
          <cell r="N716">
            <v>14117</v>
          </cell>
          <cell r="O716" t="str">
            <v>14117113,95</v>
          </cell>
        </row>
        <row r="717">
          <cell r="A717" t="str">
            <v>14120134,83</v>
          </cell>
          <cell r="B717" t="str">
            <v>14120134,83</v>
          </cell>
          <cell r="C717" t="str">
            <v>AG</v>
          </cell>
          <cell r="D717">
            <v>41575</v>
          </cell>
          <cell r="E717">
            <v>41578</v>
          </cell>
          <cell r="G717">
            <v>41575</v>
          </cell>
          <cell r="H717">
            <v>41578</v>
          </cell>
          <cell r="I717">
            <v>134.83000000000001</v>
          </cell>
          <cell r="K717">
            <v>390642554</v>
          </cell>
          <cell r="L717" t="str">
            <v>PG.AUT.NF.  TEGMA GEST</v>
          </cell>
          <cell r="M717">
            <v>390642554</v>
          </cell>
          <cell r="N717">
            <v>14120</v>
          </cell>
          <cell r="O717" t="str">
            <v>14120134,83</v>
          </cell>
        </row>
        <row r="718">
          <cell r="A718" t="str">
            <v>14124607,55</v>
          </cell>
          <cell r="B718" t="str">
            <v>14124607,55</v>
          </cell>
          <cell r="C718" t="str">
            <v>AG</v>
          </cell>
          <cell r="D718">
            <v>41575</v>
          </cell>
          <cell r="E718">
            <v>41578</v>
          </cell>
          <cell r="G718">
            <v>41575</v>
          </cell>
          <cell r="H718">
            <v>41578</v>
          </cell>
          <cell r="I718">
            <v>607.54999999999995</v>
          </cell>
          <cell r="K718">
            <v>390642555</v>
          </cell>
          <cell r="L718" t="str">
            <v>PG.AUT.NF.  TEGMA GEST</v>
          </cell>
          <cell r="M718">
            <v>390642555</v>
          </cell>
          <cell r="N718">
            <v>14124</v>
          </cell>
          <cell r="O718" t="str">
            <v>14124607,55</v>
          </cell>
        </row>
        <row r="719">
          <cell r="A719" t="str">
            <v>14131898,63</v>
          </cell>
          <cell r="B719" t="str">
            <v>14131898,63</v>
          </cell>
          <cell r="C719" t="str">
            <v>AG</v>
          </cell>
          <cell r="D719">
            <v>41575</v>
          </cell>
          <cell r="E719">
            <v>41578</v>
          </cell>
          <cell r="G719">
            <v>41575</v>
          </cell>
          <cell r="H719">
            <v>41578</v>
          </cell>
          <cell r="I719">
            <v>898.63</v>
          </cell>
          <cell r="K719">
            <v>390642557</v>
          </cell>
          <cell r="L719" t="str">
            <v>PG.AUT.NF.  TEGMA GEST</v>
          </cell>
          <cell r="M719">
            <v>390642557</v>
          </cell>
          <cell r="N719">
            <v>14131</v>
          </cell>
          <cell r="O719" t="str">
            <v>14131898,63</v>
          </cell>
        </row>
        <row r="720">
          <cell r="A720" t="str">
            <v>14136595,06</v>
          </cell>
          <cell r="B720" t="str">
            <v>14136595,06</v>
          </cell>
          <cell r="C720" t="str">
            <v>AG</v>
          </cell>
          <cell r="D720">
            <v>41575</v>
          </cell>
          <cell r="E720">
            <v>41578</v>
          </cell>
          <cell r="G720">
            <v>41575</v>
          </cell>
          <cell r="H720">
            <v>41578</v>
          </cell>
          <cell r="I720">
            <v>595.05999999999995</v>
          </cell>
          <cell r="K720">
            <v>390642559</v>
          </cell>
          <cell r="L720" t="str">
            <v>PG.AUT.NF.  TEGMA GEST</v>
          </cell>
          <cell r="M720">
            <v>390642559</v>
          </cell>
          <cell r="N720">
            <v>14136</v>
          </cell>
          <cell r="O720" t="str">
            <v>14136595,06</v>
          </cell>
        </row>
        <row r="721">
          <cell r="A721" t="str">
            <v>14137260,16</v>
          </cell>
          <cell r="B721" t="str">
            <v>14137260,16</v>
          </cell>
          <cell r="C721" t="str">
            <v>CE</v>
          </cell>
          <cell r="D721">
            <v>41575</v>
          </cell>
          <cell r="E721">
            <v>41578</v>
          </cell>
          <cell r="G721">
            <v>41575</v>
          </cell>
          <cell r="H721">
            <v>41578</v>
          </cell>
          <cell r="I721">
            <v>260.16000000000003</v>
          </cell>
          <cell r="K721">
            <v>390643964</v>
          </cell>
          <cell r="L721" t="str">
            <v>PG.AUT.NF.  TEGMA GEST</v>
          </cell>
          <cell r="M721">
            <v>390643964</v>
          </cell>
          <cell r="N721">
            <v>14137</v>
          </cell>
          <cell r="O721" t="str">
            <v>14137260,16</v>
          </cell>
        </row>
        <row r="722">
          <cell r="A722" t="str">
            <v>14138589,92</v>
          </cell>
          <cell r="B722" t="str">
            <v>14138589,92</v>
          </cell>
          <cell r="C722" t="str">
            <v>AG</v>
          </cell>
          <cell r="D722">
            <v>41575</v>
          </cell>
          <cell r="E722">
            <v>41578</v>
          </cell>
          <cell r="G722">
            <v>41575</v>
          </cell>
          <cell r="H722">
            <v>41578</v>
          </cell>
          <cell r="I722">
            <v>589.91999999999996</v>
          </cell>
          <cell r="K722">
            <v>390642560</v>
          </cell>
          <cell r="L722" t="str">
            <v>PG.AUT.NF.  TEGMA GEST</v>
          </cell>
          <cell r="M722">
            <v>390642560</v>
          </cell>
          <cell r="N722">
            <v>14138</v>
          </cell>
          <cell r="O722" t="str">
            <v>14138589,92</v>
          </cell>
        </row>
        <row r="723">
          <cell r="A723" t="str">
            <v>14139251,34</v>
          </cell>
          <cell r="B723" t="str">
            <v>14139251,34</v>
          </cell>
          <cell r="C723" t="str">
            <v>CE</v>
          </cell>
          <cell r="D723">
            <v>41575</v>
          </cell>
          <cell r="E723">
            <v>41578</v>
          </cell>
          <cell r="G723">
            <v>41575</v>
          </cell>
          <cell r="H723">
            <v>41578</v>
          </cell>
          <cell r="I723">
            <v>251.34</v>
          </cell>
          <cell r="K723">
            <v>390643965</v>
          </cell>
          <cell r="L723" t="str">
            <v>PG.AUT.NF.  TEGMA GEST</v>
          </cell>
          <cell r="M723">
            <v>390643965</v>
          </cell>
          <cell r="N723">
            <v>14139</v>
          </cell>
          <cell r="O723" t="str">
            <v>14139251,34</v>
          </cell>
        </row>
        <row r="724">
          <cell r="A724" t="str">
            <v>14140245,73</v>
          </cell>
          <cell r="B724" t="str">
            <v>14140245,73</v>
          </cell>
          <cell r="C724" t="str">
            <v>AG</v>
          </cell>
          <cell r="D724">
            <v>41575</v>
          </cell>
          <cell r="E724">
            <v>41578</v>
          </cell>
          <cell r="G724">
            <v>41575</v>
          </cell>
          <cell r="H724">
            <v>41578</v>
          </cell>
          <cell r="I724">
            <v>245.73</v>
          </cell>
          <cell r="K724">
            <v>390642561</v>
          </cell>
          <cell r="L724" t="str">
            <v>PG.AUT.NF.  TEGMA GEST</v>
          </cell>
          <cell r="M724">
            <v>390642561</v>
          </cell>
          <cell r="N724">
            <v>14140</v>
          </cell>
          <cell r="O724" t="str">
            <v>14140245,73</v>
          </cell>
        </row>
        <row r="725">
          <cell r="A725" t="str">
            <v>14141263,91</v>
          </cell>
          <cell r="B725" t="str">
            <v>14141263,91</v>
          </cell>
          <cell r="C725" t="str">
            <v>CE</v>
          </cell>
          <cell r="D725">
            <v>41575</v>
          </cell>
          <cell r="E725">
            <v>41578</v>
          </cell>
          <cell r="G725">
            <v>41575</v>
          </cell>
          <cell r="H725">
            <v>41578</v>
          </cell>
          <cell r="I725">
            <v>263.91000000000003</v>
          </cell>
          <cell r="K725">
            <v>390643966</v>
          </cell>
          <cell r="L725" t="str">
            <v>PG.AUT.NF.  TEGMA GEST</v>
          </cell>
          <cell r="M725">
            <v>390643966</v>
          </cell>
          <cell r="N725">
            <v>14141</v>
          </cell>
          <cell r="O725" t="str">
            <v>14141263,91</v>
          </cell>
        </row>
        <row r="726">
          <cell r="A726" t="str">
            <v>14142260,84</v>
          </cell>
          <cell r="B726" t="str">
            <v>14142260,84</v>
          </cell>
          <cell r="C726" t="str">
            <v>AG</v>
          </cell>
          <cell r="D726">
            <v>41575</v>
          </cell>
          <cell r="E726">
            <v>41578</v>
          </cell>
          <cell r="G726">
            <v>41575</v>
          </cell>
          <cell r="H726">
            <v>41578</v>
          </cell>
          <cell r="I726">
            <v>260.83999999999997</v>
          </cell>
          <cell r="K726">
            <v>390642562</v>
          </cell>
          <cell r="L726" t="str">
            <v>PG.AUT.NF.  TEGMA GEST</v>
          </cell>
          <cell r="M726">
            <v>390642562</v>
          </cell>
          <cell r="N726">
            <v>14142</v>
          </cell>
          <cell r="O726" t="str">
            <v>14142260,84</v>
          </cell>
        </row>
        <row r="727">
          <cell r="A727" t="str">
            <v>14184163,19</v>
          </cell>
          <cell r="B727" t="str">
            <v>14184163,19</v>
          </cell>
          <cell r="C727" t="str">
            <v>AG</v>
          </cell>
          <cell r="D727">
            <v>41575</v>
          </cell>
          <cell r="E727">
            <v>41578</v>
          </cell>
          <cell r="G727">
            <v>41575</v>
          </cell>
          <cell r="H727">
            <v>41578</v>
          </cell>
          <cell r="I727">
            <v>163.19</v>
          </cell>
          <cell r="K727">
            <v>390642566</v>
          </cell>
          <cell r="L727" t="str">
            <v>PG.AUT.NF.  TEGMA GEST</v>
          </cell>
          <cell r="M727">
            <v>390642566</v>
          </cell>
          <cell r="N727">
            <v>14184</v>
          </cell>
          <cell r="O727" t="str">
            <v>14184163,19</v>
          </cell>
        </row>
        <row r="728">
          <cell r="A728" t="str">
            <v>14186325,3</v>
          </cell>
          <cell r="B728" t="str">
            <v>14186325,3</v>
          </cell>
          <cell r="C728" t="str">
            <v>AG</v>
          </cell>
          <cell r="D728">
            <v>41575</v>
          </cell>
          <cell r="E728">
            <v>41578</v>
          </cell>
          <cell r="G728">
            <v>41575</v>
          </cell>
          <cell r="H728">
            <v>41578</v>
          </cell>
          <cell r="I728">
            <v>325.3</v>
          </cell>
          <cell r="K728">
            <v>390642567</v>
          </cell>
          <cell r="L728" t="str">
            <v>PG.AUT.NF.  TEGMA GEST</v>
          </cell>
          <cell r="M728">
            <v>390642567</v>
          </cell>
          <cell r="N728">
            <v>14186</v>
          </cell>
          <cell r="O728" t="str">
            <v>14186325,3</v>
          </cell>
        </row>
        <row r="729">
          <cell r="A729" t="str">
            <v>14413684,37</v>
          </cell>
          <cell r="B729" t="str">
            <v>14413684,37</v>
          </cell>
          <cell r="C729" t="str">
            <v>CE</v>
          </cell>
          <cell r="D729">
            <v>41576</v>
          </cell>
          <cell r="E729">
            <v>41578</v>
          </cell>
          <cell r="G729">
            <v>41576</v>
          </cell>
          <cell r="H729">
            <v>41578</v>
          </cell>
          <cell r="I729">
            <v>3684.37</v>
          </cell>
          <cell r="K729">
            <v>390646995</v>
          </cell>
          <cell r="L729" t="str">
            <v>PG.AUT.NF.  TEGMA GEST</v>
          </cell>
          <cell r="M729">
            <v>390646995</v>
          </cell>
          <cell r="N729">
            <v>1441</v>
          </cell>
          <cell r="O729" t="str">
            <v>14413684,37</v>
          </cell>
        </row>
        <row r="730">
          <cell r="A730" t="str">
            <v>14483670,75</v>
          </cell>
          <cell r="B730" t="str">
            <v>14483670,75</v>
          </cell>
          <cell r="C730" t="str">
            <v>CE</v>
          </cell>
          <cell r="D730">
            <v>41576</v>
          </cell>
          <cell r="E730">
            <v>41578</v>
          </cell>
          <cell r="G730">
            <v>41576</v>
          </cell>
          <cell r="H730">
            <v>41578</v>
          </cell>
          <cell r="I730">
            <v>3670.75</v>
          </cell>
          <cell r="K730">
            <v>390646996</v>
          </cell>
          <cell r="L730" t="str">
            <v>PG.AUT.NF.  TEGMA GEST</v>
          </cell>
          <cell r="M730">
            <v>390646996</v>
          </cell>
          <cell r="N730">
            <v>1448</v>
          </cell>
          <cell r="O730" t="str">
            <v>14483670,75</v>
          </cell>
        </row>
        <row r="731">
          <cell r="A731" t="str">
            <v>14686592,29</v>
          </cell>
          <cell r="B731" t="str">
            <v>14686592,29</v>
          </cell>
          <cell r="C731" t="str">
            <v>RP</v>
          </cell>
          <cell r="D731">
            <v>41576</v>
          </cell>
          <cell r="E731">
            <v>41578</v>
          </cell>
          <cell r="G731">
            <v>41576</v>
          </cell>
          <cell r="H731">
            <v>41578</v>
          </cell>
          <cell r="I731">
            <v>592.29</v>
          </cell>
          <cell r="K731">
            <v>390647698</v>
          </cell>
          <cell r="L731" t="str">
            <v>PG.AUT.NF.  TEGMA GEST</v>
          </cell>
          <cell r="M731">
            <v>390647698</v>
          </cell>
          <cell r="N731">
            <v>14686</v>
          </cell>
          <cell r="O731" t="str">
            <v>14686592,29</v>
          </cell>
        </row>
        <row r="732">
          <cell r="A732" t="str">
            <v>14694239,66</v>
          </cell>
          <cell r="B732" t="str">
            <v>14694239,66</v>
          </cell>
          <cell r="C732" t="str">
            <v>AG</v>
          </cell>
          <cell r="D732">
            <v>41575</v>
          </cell>
          <cell r="E732">
            <v>41578</v>
          </cell>
          <cell r="G732">
            <v>41575</v>
          </cell>
          <cell r="H732">
            <v>41578</v>
          </cell>
          <cell r="I732">
            <v>239.66</v>
          </cell>
          <cell r="K732">
            <v>390642796</v>
          </cell>
          <cell r="L732" t="str">
            <v>PG.AUT.NF.  TEGMA GEST</v>
          </cell>
          <cell r="M732">
            <v>390642796</v>
          </cell>
          <cell r="N732">
            <v>14694</v>
          </cell>
          <cell r="O732" t="str">
            <v>14694239,66</v>
          </cell>
        </row>
        <row r="733">
          <cell r="A733" t="str">
            <v>14695239,56</v>
          </cell>
          <cell r="B733" t="str">
            <v>14695239,56</v>
          </cell>
          <cell r="C733" t="str">
            <v>AG</v>
          </cell>
          <cell r="D733">
            <v>41575</v>
          </cell>
          <cell r="E733">
            <v>41578</v>
          </cell>
          <cell r="G733">
            <v>41575</v>
          </cell>
          <cell r="H733">
            <v>41578</v>
          </cell>
          <cell r="I733">
            <v>239.56</v>
          </cell>
          <cell r="K733">
            <v>390642797</v>
          </cell>
          <cell r="L733" t="str">
            <v>PG.AUT.NF.  TEGMA GEST</v>
          </cell>
          <cell r="M733">
            <v>390642797</v>
          </cell>
          <cell r="N733">
            <v>14695</v>
          </cell>
          <cell r="O733" t="str">
            <v>14695239,56</v>
          </cell>
        </row>
        <row r="734">
          <cell r="A734" t="str">
            <v>14697241,48</v>
          </cell>
          <cell r="B734" t="str">
            <v>14697241,48</v>
          </cell>
          <cell r="C734" t="str">
            <v>AG</v>
          </cell>
          <cell r="D734">
            <v>41575</v>
          </cell>
          <cell r="E734">
            <v>41578</v>
          </cell>
          <cell r="G734">
            <v>41575</v>
          </cell>
          <cell r="H734">
            <v>41578</v>
          </cell>
          <cell r="I734">
            <v>241.48</v>
          </cell>
          <cell r="K734">
            <v>390642855</v>
          </cell>
          <cell r="L734" t="str">
            <v>PG.AUT.NF.  TEGMA GEST</v>
          </cell>
          <cell r="M734">
            <v>390642855</v>
          </cell>
          <cell r="N734">
            <v>14697</v>
          </cell>
          <cell r="O734" t="str">
            <v>14697241,48</v>
          </cell>
        </row>
        <row r="735">
          <cell r="A735" t="str">
            <v>14698243,47</v>
          </cell>
          <cell r="B735" t="str">
            <v>14698243,47</v>
          </cell>
          <cell r="C735" t="str">
            <v>AG</v>
          </cell>
          <cell r="D735">
            <v>41575</v>
          </cell>
          <cell r="E735">
            <v>41578</v>
          </cell>
          <cell r="G735">
            <v>41575</v>
          </cell>
          <cell r="H735">
            <v>41578</v>
          </cell>
          <cell r="I735">
            <v>243.47</v>
          </cell>
          <cell r="K735">
            <v>390642798</v>
          </cell>
          <cell r="L735" t="str">
            <v>PG.AUT.NF.  TEGMA GEST</v>
          </cell>
          <cell r="M735">
            <v>390642798</v>
          </cell>
          <cell r="N735">
            <v>14698</v>
          </cell>
          <cell r="O735" t="str">
            <v>14698243,47</v>
          </cell>
        </row>
        <row r="736">
          <cell r="A736" t="str">
            <v>14699243,76</v>
          </cell>
          <cell r="B736" t="str">
            <v>14699243,76</v>
          </cell>
          <cell r="C736" t="str">
            <v>AG</v>
          </cell>
          <cell r="D736">
            <v>41575</v>
          </cell>
          <cell r="E736">
            <v>41578</v>
          </cell>
          <cell r="G736">
            <v>41575</v>
          </cell>
          <cell r="H736">
            <v>41578</v>
          </cell>
          <cell r="I736">
            <v>243.76</v>
          </cell>
          <cell r="K736">
            <v>390642799</v>
          </cell>
          <cell r="L736" t="str">
            <v>PG.AUT.NF.  TEGMA GEST</v>
          </cell>
          <cell r="M736">
            <v>390642799</v>
          </cell>
          <cell r="N736">
            <v>14699</v>
          </cell>
          <cell r="O736" t="str">
            <v>14699243,76</v>
          </cell>
        </row>
        <row r="737">
          <cell r="A737" t="str">
            <v>14700240,57</v>
          </cell>
          <cell r="B737" t="str">
            <v>14700240,57</v>
          </cell>
          <cell r="C737" t="str">
            <v>AG</v>
          </cell>
          <cell r="D737">
            <v>41575</v>
          </cell>
          <cell r="E737">
            <v>41578</v>
          </cell>
          <cell r="G737">
            <v>41575</v>
          </cell>
          <cell r="H737">
            <v>41578</v>
          </cell>
          <cell r="I737">
            <v>240.57</v>
          </cell>
          <cell r="K737">
            <v>390642856</v>
          </cell>
          <cell r="L737" t="str">
            <v>PG.AUT.NF.  TEGMA GEST</v>
          </cell>
          <cell r="M737">
            <v>390642856</v>
          </cell>
          <cell r="N737">
            <v>14700</v>
          </cell>
          <cell r="O737" t="str">
            <v>14700240,57</v>
          </cell>
        </row>
        <row r="738">
          <cell r="A738" t="str">
            <v>14701240,76</v>
          </cell>
          <cell r="B738" t="str">
            <v>14701240,76</v>
          </cell>
          <cell r="C738" t="str">
            <v>AG</v>
          </cell>
          <cell r="D738">
            <v>41575</v>
          </cell>
          <cell r="E738">
            <v>41578</v>
          </cell>
          <cell r="G738">
            <v>41575</v>
          </cell>
          <cell r="H738">
            <v>41578</v>
          </cell>
          <cell r="I738">
            <v>240.76</v>
          </cell>
          <cell r="K738">
            <v>390642800</v>
          </cell>
          <cell r="L738" t="str">
            <v>PG.AUT.NF.  TEGMA GEST</v>
          </cell>
          <cell r="M738">
            <v>390642800</v>
          </cell>
          <cell r="N738">
            <v>14701</v>
          </cell>
          <cell r="O738" t="str">
            <v>14701240,76</v>
          </cell>
        </row>
        <row r="739">
          <cell r="A739" t="str">
            <v>14703338,39</v>
          </cell>
          <cell r="B739" t="str">
            <v>14703338,39</v>
          </cell>
          <cell r="C739" t="str">
            <v>CA</v>
          </cell>
          <cell r="D739">
            <v>41575</v>
          </cell>
          <cell r="E739">
            <v>41578</v>
          </cell>
          <cell r="G739">
            <v>41575</v>
          </cell>
          <cell r="H739">
            <v>41578</v>
          </cell>
          <cell r="I739">
            <v>338.39</v>
          </cell>
          <cell r="K739">
            <v>390644641</v>
          </cell>
          <cell r="L739" t="str">
            <v>PG.AUT.NF.  TEGMA GEST</v>
          </cell>
          <cell r="M739">
            <v>390644641</v>
          </cell>
          <cell r="N739">
            <v>14703</v>
          </cell>
          <cell r="O739" t="str">
            <v>14703338,39</v>
          </cell>
        </row>
        <row r="740">
          <cell r="A740" t="str">
            <v>14705338,44</v>
          </cell>
          <cell r="B740" t="str">
            <v>14705338,44</v>
          </cell>
          <cell r="C740" t="str">
            <v>CA</v>
          </cell>
          <cell r="D740">
            <v>41575</v>
          </cell>
          <cell r="E740">
            <v>41578</v>
          </cell>
          <cell r="G740">
            <v>41575</v>
          </cell>
          <cell r="H740">
            <v>41578</v>
          </cell>
          <cell r="I740">
            <v>338.44</v>
          </cell>
          <cell r="K740">
            <v>390644642</v>
          </cell>
          <cell r="L740" t="str">
            <v>PG.AUT.NF.  TEGMA GEST</v>
          </cell>
          <cell r="M740">
            <v>390644642</v>
          </cell>
          <cell r="N740">
            <v>14705</v>
          </cell>
          <cell r="O740" t="str">
            <v>14705338,44</v>
          </cell>
        </row>
        <row r="741">
          <cell r="A741" t="str">
            <v>14708339,22</v>
          </cell>
          <cell r="B741" t="str">
            <v>14708339,22</v>
          </cell>
          <cell r="C741" t="str">
            <v>CA</v>
          </cell>
          <cell r="D741">
            <v>41575</v>
          </cell>
          <cell r="E741">
            <v>41578</v>
          </cell>
          <cell r="G741">
            <v>41575</v>
          </cell>
          <cell r="H741">
            <v>41578</v>
          </cell>
          <cell r="I741">
            <v>339.22</v>
          </cell>
          <cell r="K741">
            <v>390644643</v>
          </cell>
          <cell r="L741" t="str">
            <v>PG.AUT.NF.  TEGMA GEST</v>
          </cell>
          <cell r="M741">
            <v>390644643</v>
          </cell>
          <cell r="N741">
            <v>14708</v>
          </cell>
          <cell r="O741" t="str">
            <v>14708339,22</v>
          </cell>
        </row>
        <row r="742">
          <cell r="A742" t="str">
            <v>14746239,66</v>
          </cell>
          <cell r="B742" t="str">
            <v>14746239,66</v>
          </cell>
          <cell r="C742" t="str">
            <v>AG</v>
          </cell>
          <cell r="D742">
            <v>41575</v>
          </cell>
          <cell r="E742">
            <v>41578</v>
          </cell>
          <cell r="G742">
            <v>41575</v>
          </cell>
          <cell r="H742">
            <v>41578</v>
          </cell>
          <cell r="I742">
            <v>239.66</v>
          </cell>
          <cell r="K742">
            <v>390642857</v>
          </cell>
          <cell r="L742" t="str">
            <v>PG.AUT.NF.  TEGMA GEST</v>
          </cell>
          <cell r="M742">
            <v>390642857</v>
          </cell>
          <cell r="N742">
            <v>14746</v>
          </cell>
          <cell r="O742" t="str">
            <v>14746239,66</v>
          </cell>
        </row>
        <row r="743">
          <cell r="A743" t="str">
            <v>14747239,74</v>
          </cell>
          <cell r="B743" t="str">
            <v>14747239,74</v>
          </cell>
          <cell r="C743" t="str">
            <v>AG</v>
          </cell>
          <cell r="D743">
            <v>41575</v>
          </cell>
          <cell r="E743">
            <v>41578</v>
          </cell>
          <cell r="G743">
            <v>41575</v>
          </cell>
          <cell r="H743">
            <v>41578</v>
          </cell>
          <cell r="I743">
            <v>239.74</v>
          </cell>
          <cell r="K743">
            <v>390642801</v>
          </cell>
          <cell r="L743" t="str">
            <v>PG.AUT.NF.  TEGMA GEST</v>
          </cell>
          <cell r="M743">
            <v>390642801</v>
          </cell>
          <cell r="N743">
            <v>14747</v>
          </cell>
          <cell r="O743" t="str">
            <v>14747239,74</v>
          </cell>
        </row>
        <row r="744">
          <cell r="A744" t="str">
            <v>14748246,03</v>
          </cell>
          <cell r="B744" t="str">
            <v>14748246,03</v>
          </cell>
          <cell r="C744" t="str">
            <v>AG</v>
          </cell>
          <cell r="D744">
            <v>41575</v>
          </cell>
          <cell r="E744">
            <v>41578</v>
          </cell>
          <cell r="G744">
            <v>41575</v>
          </cell>
          <cell r="H744">
            <v>41578</v>
          </cell>
          <cell r="I744">
            <v>246.03</v>
          </cell>
          <cell r="K744">
            <v>390642858</v>
          </cell>
          <cell r="L744" t="str">
            <v>PG.AUT.NF.  TEGMA GEST</v>
          </cell>
          <cell r="M744">
            <v>390642858</v>
          </cell>
          <cell r="N744">
            <v>14748</v>
          </cell>
          <cell r="O744" t="str">
            <v>14748246,03</v>
          </cell>
        </row>
        <row r="745">
          <cell r="A745" t="str">
            <v>14749241,03</v>
          </cell>
          <cell r="B745" t="str">
            <v>14749241,03</v>
          </cell>
          <cell r="C745" t="str">
            <v>AG</v>
          </cell>
          <cell r="D745">
            <v>41575</v>
          </cell>
          <cell r="E745">
            <v>41578</v>
          </cell>
          <cell r="G745">
            <v>41575</v>
          </cell>
          <cell r="H745">
            <v>41578</v>
          </cell>
          <cell r="I745">
            <v>241.03</v>
          </cell>
          <cell r="K745">
            <v>390642802</v>
          </cell>
          <cell r="L745" t="str">
            <v>PG.AUT.NF.  TEGMA GEST</v>
          </cell>
          <cell r="M745">
            <v>390642802</v>
          </cell>
          <cell r="N745">
            <v>14749</v>
          </cell>
          <cell r="O745" t="str">
            <v>14749241,03</v>
          </cell>
        </row>
        <row r="746">
          <cell r="A746" t="str">
            <v>14750239,85</v>
          </cell>
          <cell r="B746" t="str">
            <v>14750239,85</v>
          </cell>
          <cell r="C746" t="str">
            <v>AG</v>
          </cell>
          <cell r="D746">
            <v>41575</v>
          </cell>
          <cell r="E746">
            <v>41578</v>
          </cell>
          <cell r="G746">
            <v>41575</v>
          </cell>
          <cell r="H746">
            <v>41578</v>
          </cell>
          <cell r="I746">
            <v>239.85</v>
          </cell>
          <cell r="K746">
            <v>390642859</v>
          </cell>
          <cell r="L746" t="str">
            <v>PG.AUT.NF.  TEGMA GEST</v>
          </cell>
          <cell r="M746">
            <v>390642859</v>
          </cell>
          <cell r="N746">
            <v>14750</v>
          </cell>
          <cell r="O746" t="str">
            <v>14750239,85</v>
          </cell>
        </row>
        <row r="747">
          <cell r="A747" t="str">
            <v>14751241,94</v>
          </cell>
          <cell r="B747" t="str">
            <v>14751241,94</v>
          </cell>
          <cell r="C747" t="str">
            <v>AG</v>
          </cell>
          <cell r="D747">
            <v>41575</v>
          </cell>
          <cell r="E747">
            <v>41578</v>
          </cell>
          <cell r="G747">
            <v>41575</v>
          </cell>
          <cell r="H747">
            <v>41578</v>
          </cell>
          <cell r="I747">
            <v>241.94</v>
          </cell>
          <cell r="K747">
            <v>390642803</v>
          </cell>
          <cell r="L747" t="str">
            <v>PG.AUT.NF.  TEGMA GEST</v>
          </cell>
          <cell r="M747">
            <v>390642803</v>
          </cell>
          <cell r="N747">
            <v>14751</v>
          </cell>
          <cell r="O747" t="str">
            <v>14751241,94</v>
          </cell>
        </row>
        <row r="748">
          <cell r="A748" t="str">
            <v>14752240,18</v>
          </cell>
          <cell r="B748" t="str">
            <v>14752240,18</v>
          </cell>
          <cell r="C748" t="str">
            <v>AG</v>
          </cell>
          <cell r="D748">
            <v>41575</v>
          </cell>
          <cell r="E748">
            <v>41578</v>
          </cell>
          <cell r="G748">
            <v>41575</v>
          </cell>
          <cell r="H748">
            <v>41578</v>
          </cell>
          <cell r="I748">
            <v>240.18</v>
          </cell>
          <cell r="K748">
            <v>390642804</v>
          </cell>
          <cell r="L748" t="str">
            <v>PG.AUT.NF.  TEGMA GEST</v>
          </cell>
          <cell r="M748">
            <v>390642804</v>
          </cell>
          <cell r="N748">
            <v>14752</v>
          </cell>
          <cell r="O748" t="str">
            <v>14752240,18</v>
          </cell>
        </row>
        <row r="749">
          <cell r="A749" t="str">
            <v>14753239,29</v>
          </cell>
          <cell r="B749" t="str">
            <v>14753239,29</v>
          </cell>
          <cell r="C749" t="str">
            <v>AG</v>
          </cell>
          <cell r="D749">
            <v>41575</v>
          </cell>
          <cell r="E749">
            <v>41578</v>
          </cell>
          <cell r="G749">
            <v>41575</v>
          </cell>
          <cell r="H749">
            <v>41578</v>
          </cell>
          <cell r="I749">
            <v>239.29</v>
          </cell>
          <cell r="K749">
            <v>390642860</v>
          </cell>
          <cell r="L749" t="str">
            <v>PG.AUT.NF.  TEGMA GEST</v>
          </cell>
          <cell r="M749">
            <v>390642860</v>
          </cell>
          <cell r="N749">
            <v>14753</v>
          </cell>
          <cell r="O749" t="str">
            <v>14753239,29</v>
          </cell>
        </row>
        <row r="750">
          <cell r="A750" t="str">
            <v>14884410,59</v>
          </cell>
          <cell r="B750" t="str">
            <v>14884410,59</v>
          </cell>
          <cell r="C750" t="str">
            <v>CE</v>
          </cell>
          <cell r="D750">
            <v>41575</v>
          </cell>
          <cell r="E750">
            <v>41578</v>
          </cell>
          <cell r="G750">
            <v>41575</v>
          </cell>
          <cell r="H750">
            <v>41578</v>
          </cell>
          <cell r="I750">
            <v>410.59</v>
          </cell>
          <cell r="K750">
            <v>390643973</v>
          </cell>
          <cell r="L750" t="str">
            <v>PG.AUT.NF.  TEGMA GEST</v>
          </cell>
          <cell r="M750">
            <v>390643973</v>
          </cell>
          <cell r="N750">
            <v>14884</v>
          </cell>
          <cell r="O750" t="str">
            <v>14884410,59</v>
          </cell>
        </row>
        <row r="751">
          <cell r="A751" t="str">
            <v>14981127,19</v>
          </cell>
          <cell r="B751" t="str">
            <v>14981127,19</v>
          </cell>
          <cell r="C751" t="str">
            <v>CE</v>
          </cell>
          <cell r="D751">
            <v>41575</v>
          </cell>
          <cell r="E751">
            <v>41578</v>
          </cell>
          <cell r="G751">
            <v>41575</v>
          </cell>
          <cell r="H751">
            <v>41578</v>
          </cell>
          <cell r="I751">
            <v>127.19</v>
          </cell>
          <cell r="K751">
            <v>390643974</v>
          </cell>
          <cell r="L751" t="str">
            <v>PG.AUT.NF.  TEGMA GEST</v>
          </cell>
          <cell r="M751">
            <v>390643974</v>
          </cell>
          <cell r="N751">
            <v>14981</v>
          </cell>
          <cell r="O751" t="str">
            <v>14981127,19</v>
          </cell>
        </row>
        <row r="752">
          <cell r="A752" t="str">
            <v>15003170,19</v>
          </cell>
          <cell r="B752" t="str">
            <v>15003170,19</v>
          </cell>
          <cell r="C752" t="str">
            <v>CE</v>
          </cell>
          <cell r="D752">
            <v>41575</v>
          </cell>
          <cell r="E752">
            <v>41578</v>
          </cell>
          <cell r="G752">
            <v>41575</v>
          </cell>
          <cell r="H752">
            <v>41578</v>
          </cell>
          <cell r="I752">
            <v>170.19</v>
          </cell>
          <cell r="K752">
            <v>390643975</v>
          </cell>
          <cell r="L752" t="str">
            <v>PG.AUT.NF.  TEGMA GEST</v>
          </cell>
          <cell r="M752">
            <v>390643975</v>
          </cell>
          <cell r="N752">
            <v>15003</v>
          </cell>
          <cell r="O752" t="str">
            <v>15003170,19</v>
          </cell>
        </row>
        <row r="753">
          <cell r="A753" t="str">
            <v>16915240,64</v>
          </cell>
          <cell r="B753" t="str">
            <v>16915240,64</v>
          </cell>
          <cell r="C753" t="str">
            <v>AG</v>
          </cell>
          <cell r="D753">
            <v>41575</v>
          </cell>
          <cell r="E753">
            <v>41578</v>
          </cell>
          <cell r="G753">
            <v>41575</v>
          </cell>
          <cell r="H753">
            <v>41578</v>
          </cell>
          <cell r="I753">
            <v>240.64</v>
          </cell>
          <cell r="K753">
            <v>390642805</v>
          </cell>
          <cell r="L753" t="str">
            <v>PG.AUT.NF.  TEGMA GEST</v>
          </cell>
          <cell r="M753">
            <v>390642805</v>
          </cell>
          <cell r="N753">
            <v>16915</v>
          </cell>
          <cell r="O753" t="str">
            <v>16915240,64</v>
          </cell>
        </row>
        <row r="754">
          <cell r="A754" t="str">
            <v>16916240,12</v>
          </cell>
          <cell r="B754" t="str">
            <v>16916240,12</v>
          </cell>
          <cell r="C754" t="str">
            <v>AG</v>
          </cell>
          <cell r="D754">
            <v>41575</v>
          </cell>
          <cell r="E754">
            <v>41578</v>
          </cell>
          <cell r="G754">
            <v>41575</v>
          </cell>
          <cell r="H754">
            <v>41578</v>
          </cell>
          <cell r="I754">
            <v>240.12</v>
          </cell>
          <cell r="K754">
            <v>390642861</v>
          </cell>
          <cell r="L754" t="str">
            <v>PG.AUT.NF.  TEGMA GEST</v>
          </cell>
          <cell r="M754">
            <v>390642861</v>
          </cell>
          <cell r="N754">
            <v>16916</v>
          </cell>
          <cell r="O754" t="str">
            <v>16916240,12</v>
          </cell>
        </row>
        <row r="755">
          <cell r="A755" t="str">
            <v>16917241,48</v>
          </cell>
          <cell r="B755" t="str">
            <v>16917241,48</v>
          </cell>
          <cell r="C755" t="str">
            <v>AG</v>
          </cell>
          <cell r="D755">
            <v>41575</v>
          </cell>
          <cell r="E755">
            <v>41578</v>
          </cell>
          <cell r="G755">
            <v>41575</v>
          </cell>
          <cell r="H755">
            <v>41578</v>
          </cell>
          <cell r="I755">
            <v>241.48</v>
          </cell>
          <cell r="K755">
            <v>390642806</v>
          </cell>
          <cell r="L755" t="str">
            <v>PG.AUT.NF.  TEGMA GEST</v>
          </cell>
          <cell r="M755">
            <v>390642806</v>
          </cell>
          <cell r="N755">
            <v>16917</v>
          </cell>
          <cell r="O755" t="str">
            <v>16917241,48</v>
          </cell>
        </row>
        <row r="756">
          <cell r="A756" t="str">
            <v>16918240,12</v>
          </cell>
          <cell r="B756" t="str">
            <v>16918240,12</v>
          </cell>
          <cell r="C756" t="str">
            <v>AG</v>
          </cell>
          <cell r="D756">
            <v>41575</v>
          </cell>
          <cell r="E756">
            <v>41578</v>
          </cell>
          <cell r="G756">
            <v>41575</v>
          </cell>
          <cell r="H756">
            <v>41578</v>
          </cell>
          <cell r="I756">
            <v>240.12</v>
          </cell>
          <cell r="K756">
            <v>390642807</v>
          </cell>
          <cell r="L756" t="str">
            <v>PG.AUT.NF.  TEGMA GEST</v>
          </cell>
          <cell r="M756">
            <v>390642807</v>
          </cell>
          <cell r="N756">
            <v>16918</v>
          </cell>
          <cell r="O756" t="str">
            <v>16918240,12</v>
          </cell>
        </row>
        <row r="757">
          <cell r="A757" t="str">
            <v>16919240,16</v>
          </cell>
          <cell r="B757" t="str">
            <v>16919240,16</v>
          </cell>
          <cell r="C757" t="str">
            <v>AG</v>
          </cell>
          <cell r="D757">
            <v>41575</v>
          </cell>
          <cell r="E757">
            <v>41578</v>
          </cell>
          <cell r="G757">
            <v>41575</v>
          </cell>
          <cell r="H757">
            <v>41578</v>
          </cell>
          <cell r="I757">
            <v>240.16</v>
          </cell>
          <cell r="K757">
            <v>390642862</v>
          </cell>
          <cell r="L757" t="str">
            <v>PG.AUT.NF.  TEGMA GEST</v>
          </cell>
          <cell r="M757">
            <v>390642862</v>
          </cell>
          <cell r="N757">
            <v>16919</v>
          </cell>
          <cell r="O757" t="str">
            <v>16919240,16</v>
          </cell>
        </row>
        <row r="758">
          <cell r="A758" t="str">
            <v>16920241,03</v>
          </cell>
          <cell r="B758" t="str">
            <v>16920241,03</v>
          </cell>
          <cell r="C758" t="str">
            <v>AG</v>
          </cell>
          <cell r="D758">
            <v>41575</v>
          </cell>
          <cell r="E758">
            <v>41578</v>
          </cell>
          <cell r="G758">
            <v>41575</v>
          </cell>
          <cell r="H758">
            <v>41578</v>
          </cell>
          <cell r="I758">
            <v>241.03</v>
          </cell>
          <cell r="K758">
            <v>390642808</v>
          </cell>
          <cell r="L758" t="str">
            <v>PG.AUT.NF.  TEGMA GEST</v>
          </cell>
          <cell r="M758">
            <v>390642808</v>
          </cell>
          <cell r="N758">
            <v>16920</v>
          </cell>
          <cell r="O758" t="str">
            <v>16920241,03</v>
          </cell>
        </row>
        <row r="759">
          <cell r="A759" t="str">
            <v>16921242,13</v>
          </cell>
          <cell r="B759" t="str">
            <v>16921242,13</v>
          </cell>
          <cell r="C759" t="str">
            <v>AG</v>
          </cell>
          <cell r="D759">
            <v>41575</v>
          </cell>
          <cell r="E759">
            <v>41578</v>
          </cell>
          <cell r="G759">
            <v>41575</v>
          </cell>
          <cell r="H759">
            <v>41578</v>
          </cell>
          <cell r="I759">
            <v>242.13</v>
          </cell>
          <cell r="K759">
            <v>390642863</v>
          </cell>
          <cell r="L759" t="str">
            <v>PG.AUT.NF.  TEGMA GEST</v>
          </cell>
          <cell r="M759">
            <v>390642863</v>
          </cell>
          <cell r="N759">
            <v>16921</v>
          </cell>
          <cell r="O759" t="str">
            <v>16921242,13</v>
          </cell>
        </row>
        <row r="760">
          <cell r="A760" t="str">
            <v>18227828,62</v>
          </cell>
          <cell r="B760" t="str">
            <v>18227828,62</v>
          </cell>
          <cell r="C760" t="str">
            <v>RP</v>
          </cell>
          <cell r="D760">
            <v>41576</v>
          </cell>
          <cell r="E760">
            <v>41578</v>
          </cell>
          <cell r="G760">
            <v>41576</v>
          </cell>
          <cell r="H760">
            <v>41578</v>
          </cell>
          <cell r="I760">
            <v>828.62</v>
          </cell>
          <cell r="K760">
            <v>390647699</v>
          </cell>
          <cell r="L760" t="str">
            <v>PG.AUT.NF.  TEGMA GEST</v>
          </cell>
          <cell r="M760">
            <v>390647699</v>
          </cell>
          <cell r="N760">
            <v>18227</v>
          </cell>
          <cell r="O760" t="str">
            <v>18227828,62</v>
          </cell>
        </row>
        <row r="761">
          <cell r="A761" t="str">
            <v>18697767,81</v>
          </cell>
          <cell r="B761" t="str">
            <v>18697767,81</v>
          </cell>
          <cell r="C761" t="str">
            <v>AG</v>
          </cell>
          <cell r="D761">
            <v>41576</v>
          </cell>
          <cell r="E761">
            <v>41578</v>
          </cell>
          <cell r="G761">
            <v>41576</v>
          </cell>
          <cell r="H761">
            <v>41578</v>
          </cell>
          <cell r="I761">
            <v>767.81</v>
          </cell>
          <cell r="K761">
            <v>390646282</v>
          </cell>
          <cell r="L761" t="str">
            <v>PG.AUT.NF.  TEGMA GEST</v>
          </cell>
          <cell r="M761">
            <v>390646282</v>
          </cell>
          <cell r="N761">
            <v>18697</v>
          </cell>
          <cell r="O761" t="str">
            <v>18697767,81</v>
          </cell>
        </row>
        <row r="762">
          <cell r="A762" t="str">
            <v>18698764,45</v>
          </cell>
          <cell r="B762" t="str">
            <v>18698764,45</v>
          </cell>
          <cell r="C762" t="str">
            <v>AG</v>
          </cell>
          <cell r="D762">
            <v>41576</v>
          </cell>
          <cell r="E762">
            <v>41578</v>
          </cell>
          <cell r="G762">
            <v>41576</v>
          </cell>
          <cell r="H762">
            <v>41578</v>
          </cell>
          <cell r="I762">
            <v>764.45</v>
          </cell>
          <cell r="K762">
            <v>390646283</v>
          </cell>
          <cell r="L762" t="str">
            <v>PG.AUT.NF.  TEGMA GEST</v>
          </cell>
          <cell r="M762">
            <v>390646283</v>
          </cell>
          <cell r="N762">
            <v>18698</v>
          </cell>
          <cell r="O762" t="str">
            <v>18698764,45</v>
          </cell>
        </row>
        <row r="763">
          <cell r="A763" t="str">
            <v>18699769,2</v>
          </cell>
          <cell r="B763" t="str">
            <v>18699769,2</v>
          </cell>
          <cell r="C763" t="str">
            <v>AG</v>
          </cell>
          <cell r="D763">
            <v>41576</v>
          </cell>
          <cell r="E763">
            <v>41578</v>
          </cell>
          <cell r="G763">
            <v>41576</v>
          </cell>
          <cell r="H763">
            <v>41578</v>
          </cell>
          <cell r="I763">
            <v>769.2</v>
          </cell>
          <cell r="K763">
            <v>390646284</v>
          </cell>
          <cell r="L763" t="str">
            <v>PG.AUT.NF.  TEGMA GEST</v>
          </cell>
          <cell r="M763">
            <v>390646284</v>
          </cell>
          <cell r="N763">
            <v>18699</v>
          </cell>
          <cell r="O763" t="str">
            <v>18699769,2</v>
          </cell>
        </row>
        <row r="764">
          <cell r="A764" t="str">
            <v>19086335,82</v>
          </cell>
          <cell r="B764" t="str">
            <v>19086335,82</v>
          </cell>
          <cell r="C764" t="str">
            <v>AG</v>
          </cell>
          <cell r="D764">
            <v>41575</v>
          </cell>
          <cell r="E764">
            <v>41578</v>
          </cell>
          <cell r="G764">
            <v>41575</v>
          </cell>
          <cell r="H764">
            <v>41578</v>
          </cell>
          <cell r="I764">
            <v>335.82</v>
          </cell>
          <cell r="K764">
            <v>390642893</v>
          </cell>
          <cell r="L764" t="str">
            <v>PG.AUT.NF.  TEGMA GEST</v>
          </cell>
          <cell r="M764">
            <v>390642893</v>
          </cell>
          <cell r="N764">
            <v>19086</v>
          </cell>
          <cell r="O764" t="str">
            <v>19086335,82</v>
          </cell>
        </row>
        <row r="765">
          <cell r="A765" t="str">
            <v>19147172,15</v>
          </cell>
          <cell r="B765" t="str">
            <v>19147172,15</v>
          </cell>
          <cell r="C765" t="str">
            <v>AG</v>
          </cell>
          <cell r="D765">
            <v>41576</v>
          </cell>
          <cell r="E765">
            <v>41578</v>
          </cell>
          <cell r="G765">
            <v>41576</v>
          </cell>
          <cell r="H765">
            <v>41578</v>
          </cell>
          <cell r="I765">
            <v>172.15</v>
          </cell>
          <cell r="K765">
            <v>390646285</v>
          </cell>
          <cell r="L765" t="str">
            <v>PG.AUT.NF.  TEGMA GEST</v>
          </cell>
          <cell r="M765">
            <v>390646285</v>
          </cell>
          <cell r="N765">
            <v>19147</v>
          </cell>
          <cell r="O765" t="str">
            <v>19147172,15</v>
          </cell>
        </row>
        <row r="766">
          <cell r="A766" t="str">
            <v>19148175,56</v>
          </cell>
          <cell r="B766" t="str">
            <v>19148175,56</v>
          </cell>
          <cell r="C766" t="str">
            <v>AG</v>
          </cell>
          <cell r="D766">
            <v>41576</v>
          </cell>
          <cell r="E766">
            <v>41578</v>
          </cell>
          <cell r="G766">
            <v>41576</v>
          </cell>
          <cell r="H766">
            <v>41578</v>
          </cell>
          <cell r="I766">
            <v>175.56</v>
          </cell>
          <cell r="K766">
            <v>390646286</v>
          </cell>
          <cell r="L766" t="str">
            <v>PG.AUT.NF.  TEGMA GEST</v>
          </cell>
          <cell r="M766">
            <v>390646286</v>
          </cell>
          <cell r="N766">
            <v>19148</v>
          </cell>
          <cell r="O766" t="str">
            <v>19148175,56</v>
          </cell>
        </row>
        <row r="767">
          <cell r="A767" t="str">
            <v>19149172,08</v>
          </cell>
          <cell r="B767" t="str">
            <v>19149172,08</v>
          </cell>
          <cell r="C767" t="str">
            <v>AG</v>
          </cell>
          <cell r="D767">
            <v>41576</v>
          </cell>
          <cell r="E767">
            <v>41578</v>
          </cell>
          <cell r="G767">
            <v>41576</v>
          </cell>
          <cell r="H767">
            <v>41578</v>
          </cell>
          <cell r="I767">
            <v>172.08</v>
          </cell>
          <cell r="K767">
            <v>390646287</v>
          </cell>
          <cell r="L767" t="str">
            <v>PG.AUT.NF.  TEGMA GEST</v>
          </cell>
          <cell r="M767">
            <v>390646287</v>
          </cell>
          <cell r="N767">
            <v>19149</v>
          </cell>
          <cell r="O767" t="str">
            <v>19149172,08</v>
          </cell>
        </row>
        <row r="768">
          <cell r="A768" t="str">
            <v>19149304,09</v>
          </cell>
          <cell r="B768" t="str">
            <v>19149304,09</v>
          </cell>
          <cell r="C768" t="str">
            <v>CA</v>
          </cell>
          <cell r="D768">
            <v>41575</v>
          </cell>
          <cell r="E768">
            <v>41578</v>
          </cell>
          <cell r="G768">
            <v>41575</v>
          </cell>
          <cell r="H768">
            <v>41578</v>
          </cell>
          <cell r="I768">
            <v>304.08999999999997</v>
          </cell>
          <cell r="K768">
            <v>390644601</v>
          </cell>
          <cell r="L768" t="str">
            <v>PG.AUT.NF.  TEGMA GEST</v>
          </cell>
          <cell r="M768">
            <v>390644601</v>
          </cell>
          <cell r="N768">
            <v>19149</v>
          </cell>
          <cell r="O768" t="str">
            <v>19149304,09</v>
          </cell>
        </row>
        <row r="769">
          <cell r="A769" t="str">
            <v>19151172,05</v>
          </cell>
          <cell r="B769" t="str">
            <v>19151172,05</v>
          </cell>
          <cell r="C769" t="str">
            <v>AG</v>
          </cell>
          <cell r="D769">
            <v>41576</v>
          </cell>
          <cell r="E769">
            <v>41578</v>
          </cell>
          <cell r="G769">
            <v>41576</v>
          </cell>
          <cell r="H769">
            <v>41578</v>
          </cell>
          <cell r="I769">
            <v>172.05</v>
          </cell>
          <cell r="K769">
            <v>390646288</v>
          </cell>
          <cell r="L769" t="str">
            <v>PG.AUT.NF.  TEGMA GEST</v>
          </cell>
          <cell r="M769">
            <v>390646288</v>
          </cell>
          <cell r="N769">
            <v>19151</v>
          </cell>
          <cell r="O769" t="str">
            <v>19151172,05</v>
          </cell>
        </row>
        <row r="770">
          <cell r="A770" t="str">
            <v>19152171,93</v>
          </cell>
          <cell r="B770" t="str">
            <v>19152171,93</v>
          </cell>
          <cell r="C770" t="str">
            <v>AG</v>
          </cell>
          <cell r="D770">
            <v>41576</v>
          </cell>
          <cell r="E770">
            <v>41578</v>
          </cell>
          <cell r="G770">
            <v>41576</v>
          </cell>
          <cell r="H770">
            <v>41578</v>
          </cell>
          <cell r="I770">
            <v>171.93</v>
          </cell>
          <cell r="K770">
            <v>390646289</v>
          </cell>
          <cell r="L770" t="str">
            <v>PG.AUT.NF.  TEGMA GEST</v>
          </cell>
          <cell r="M770">
            <v>390646289</v>
          </cell>
          <cell r="N770">
            <v>19152</v>
          </cell>
          <cell r="O770" t="str">
            <v>19152171,93</v>
          </cell>
        </row>
        <row r="771">
          <cell r="A771" t="str">
            <v>19153173,25</v>
          </cell>
          <cell r="B771" t="str">
            <v>19153173,25</v>
          </cell>
          <cell r="C771" t="str">
            <v>AG</v>
          </cell>
          <cell r="D771">
            <v>41576</v>
          </cell>
          <cell r="E771">
            <v>41578</v>
          </cell>
          <cell r="G771">
            <v>41576</v>
          </cell>
          <cell r="H771">
            <v>41578</v>
          </cell>
          <cell r="I771">
            <v>173.25</v>
          </cell>
          <cell r="K771">
            <v>390646290</v>
          </cell>
          <cell r="L771" t="str">
            <v>PG.AUT.NF.  TEGMA GEST</v>
          </cell>
          <cell r="M771">
            <v>390646290</v>
          </cell>
          <cell r="N771">
            <v>19153</v>
          </cell>
          <cell r="O771" t="str">
            <v>19153173,25</v>
          </cell>
        </row>
        <row r="772">
          <cell r="A772" t="str">
            <v>19154171,99</v>
          </cell>
          <cell r="B772" t="str">
            <v>19154171,99</v>
          </cell>
          <cell r="C772" t="str">
            <v>AG</v>
          </cell>
          <cell r="D772">
            <v>41576</v>
          </cell>
          <cell r="E772">
            <v>41578</v>
          </cell>
          <cell r="G772">
            <v>41576</v>
          </cell>
          <cell r="H772">
            <v>41578</v>
          </cell>
          <cell r="I772">
            <v>171.99</v>
          </cell>
          <cell r="K772">
            <v>390646291</v>
          </cell>
          <cell r="L772" t="str">
            <v>PG.AUT.NF.  TEGMA GEST</v>
          </cell>
          <cell r="M772">
            <v>390646291</v>
          </cell>
          <cell r="N772">
            <v>19154</v>
          </cell>
          <cell r="O772" t="str">
            <v>19154171,99</v>
          </cell>
        </row>
        <row r="773">
          <cell r="A773" t="str">
            <v>19301528,81</v>
          </cell>
          <cell r="B773" t="str">
            <v>19301528,81</v>
          </cell>
          <cell r="C773" t="str">
            <v>RP</v>
          </cell>
          <cell r="D773">
            <v>41575</v>
          </cell>
          <cell r="E773">
            <v>41578</v>
          </cell>
          <cell r="G773">
            <v>41575</v>
          </cell>
          <cell r="H773">
            <v>41578</v>
          </cell>
          <cell r="I773">
            <v>528.80999999999995</v>
          </cell>
          <cell r="K773">
            <v>390645191</v>
          </cell>
          <cell r="L773" t="str">
            <v>PG.AUT.NF.  TEGMA GEST</v>
          </cell>
          <cell r="M773">
            <v>390645191</v>
          </cell>
          <cell r="N773">
            <v>19301</v>
          </cell>
          <cell r="O773" t="str">
            <v>19301528,81</v>
          </cell>
        </row>
        <row r="774">
          <cell r="A774" t="str">
            <v>19302533,3</v>
          </cell>
          <cell r="B774" t="str">
            <v>19302533,3</v>
          </cell>
          <cell r="C774" t="str">
            <v>RP</v>
          </cell>
          <cell r="D774">
            <v>41575</v>
          </cell>
          <cell r="E774">
            <v>41578</v>
          </cell>
          <cell r="G774">
            <v>41575</v>
          </cell>
          <cell r="H774">
            <v>41578</v>
          </cell>
          <cell r="I774">
            <v>533.29999999999995</v>
          </cell>
          <cell r="K774">
            <v>390645192</v>
          </cell>
          <cell r="L774" t="str">
            <v>PG.AUT.NF.  TEGMA GEST</v>
          </cell>
          <cell r="M774">
            <v>390645192</v>
          </cell>
          <cell r="N774">
            <v>19302</v>
          </cell>
          <cell r="O774" t="str">
            <v>19302533,3</v>
          </cell>
        </row>
        <row r="775">
          <cell r="A775" t="str">
            <v>19303534,82</v>
          </cell>
          <cell r="B775" t="str">
            <v>19303534,82</v>
          </cell>
          <cell r="C775" t="str">
            <v>RP</v>
          </cell>
          <cell r="D775">
            <v>41575</v>
          </cell>
          <cell r="E775">
            <v>41578</v>
          </cell>
          <cell r="G775">
            <v>41575</v>
          </cell>
          <cell r="H775">
            <v>41578</v>
          </cell>
          <cell r="I775">
            <v>534.82000000000005</v>
          </cell>
          <cell r="K775">
            <v>390645193</v>
          </cell>
          <cell r="L775" t="str">
            <v>PG.AUT.NF.  TEGMA GEST</v>
          </cell>
          <cell r="M775">
            <v>390645193</v>
          </cell>
          <cell r="N775">
            <v>19303</v>
          </cell>
          <cell r="O775" t="str">
            <v>19303534,82</v>
          </cell>
        </row>
        <row r="776">
          <cell r="A776" t="str">
            <v>19424331,77</v>
          </cell>
          <cell r="B776" t="str">
            <v>19424331,77</v>
          </cell>
          <cell r="C776" t="str">
            <v>CA</v>
          </cell>
          <cell r="D776">
            <v>41575</v>
          </cell>
          <cell r="E776">
            <v>41578</v>
          </cell>
          <cell r="G776">
            <v>41575</v>
          </cell>
          <cell r="H776">
            <v>41578</v>
          </cell>
          <cell r="I776">
            <v>331.77</v>
          </cell>
          <cell r="K776">
            <v>390644602</v>
          </cell>
          <cell r="L776" t="str">
            <v>PG.AUT.NF.  TEGMA GEST</v>
          </cell>
          <cell r="M776">
            <v>390644602</v>
          </cell>
          <cell r="N776">
            <v>19424</v>
          </cell>
          <cell r="O776" t="str">
            <v>19424331,77</v>
          </cell>
        </row>
        <row r="777">
          <cell r="A777" t="str">
            <v>19452289,73</v>
          </cell>
          <cell r="B777" t="str">
            <v>19452289,73</v>
          </cell>
          <cell r="C777" t="str">
            <v>RP</v>
          </cell>
          <cell r="D777">
            <v>41575</v>
          </cell>
          <cell r="E777">
            <v>41578</v>
          </cell>
          <cell r="G777">
            <v>41575</v>
          </cell>
          <cell r="H777">
            <v>41578</v>
          </cell>
          <cell r="I777">
            <v>289.73</v>
          </cell>
          <cell r="K777">
            <v>390645214</v>
          </cell>
          <cell r="L777" t="str">
            <v>PG.AUT.NF.  TEGMA GEST</v>
          </cell>
          <cell r="M777">
            <v>390645214</v>
          </cell>
          <cell r="N777">
            <v>19452</v>
          </cell>
          <cell r="O777" t="str">
            <v>19452289,73</v>
          </cell>
        </row>
        <row r="778">
          <cell r="A778" t="str">
            <v>19453291,72</v>
          </cell>
          <cell r="B778" t="str">
            <v>19453291,72</v>
          </cell>
          <cell r="C778" t="str">
            <v>RP</v>
          </cell>
          <cell r="D778">
            <v>41575</v>
          </cell>
          <cell r="E778">
            <v>41578</v>
          </cell>
          <cell r="G778">
            <v>41575</v>
          </cell>
          <cell r="H778">
            <v>41578</v>
          </cell>
          <cell r="I778">
            <v>291.72000000000003</v>
          </cell>
          <cell r="K778">
            <v>390645215</v>
          </cell>
          <cell r="L778" t="str">
            <v>PG.AUT.NF.  TEGMA GEST</v>
          </cell>
          <cell r="M778">
            <v>390645215</v>
          </cell>
          <cell r="N778">
            <v>19453</v>
          </cell>
          <cell r="O778" t="str">
            <v>19453291,72</v>
          </cell>
        </row>
        <row r="779">
          <cell r="A779" t="str">
            <v>19455291,2</v>
          </cell>
          <cell r="B779" t="str">
            <v>19455291,2</v>
          </cell>
          <cell r="C779" t="str">
            <v>RP</v>
          </cell>
          <cell r="D779">
            <v>41575</v>
          </cell>
          <cell r="E779">
            <v>41578</v>
          </cell>
          <cell r="G779">
            <v>41575</v>
          </cell>
          <cell r="H779">
            <v>41578</v>
          </cell>
          <cell r="I779">
            <v>291.2</v>
          </cell>
          <cell r="K779">
            <v>390645216</v>
          </cell>
          <cell r="L779" t="str">
            <v>PG.AUT.NF.  TEGMA GEST</v>
          </cell>
          <cell r="M779">
            <v>390645216</v>
          </cell>
          <cell r="N779">
            <v>19455</v>
          </cell>
          <cell r="O779" t="str">
            <v>19455291,2</v>
          </cell>
        </row>
        <row r="780">
          <cell r="A780" t="str">
            <v>19457290,04</v>
          </cell>
          <cell r="B780" t="str">
            <v>19457290,04</v>
          </cell>
          <cell r="C780" t="str">
            <v>RP</v>
          </cell>
          <cell r="D780">
            <v>41575</v>
          </cell>
          <cell r="E780">
            <v>41578</v>
          </cell>
          <cell r="G780">
            <v>41575</v>
          </cell>
          <cell r="H780">
            <v>41578</v>
          </cell>
          <cell r="I780">
            <v>290.04000000000002</v>
          </cell>
          <cell r="K780">
            <v>390645217</v>
          </cell>
          <cell r="L780" t="str">
            <v>PG.AUT.NF.  TEGMA GEST</v>
          </cell>
          <cell r="M780">
            <v>390645217</v>
          </cell>
          <cell r="N780">
            <v>19457</v>
          </cell>
          <cell r="O780" t="str">
            <v>19457290,04</v>
          </cell>
        </row>
        <row r="781">
          <cell r="A781" t="str">
            <v>19458290,48</v>
          </cell>
          <cell r="B781" t="str">
            <v>19458290,48</v>
          </cell>
          <cell r="C781" t="str">
            <v>RP</v>
          </cell>
          <cell r="D781">
            <v>41575</v>
          </cell>
          <cell r="E781">
            <v>41578</v>
          </cell>
          <cell r="G781">
            <v>41575</v>
          </cell>
          <cell r="H781">
            <v>41578</v>
          </cell>
          <cell r="I781">
            <v>290.48</v>
          </cell>
          <cell r="K781">
            <v>390645218</v>
          </cell>
          <cell r="L781" t="str">
            <v>PG.AUT.NF.  TEGMA GEST</v>
          </cell>
          <cell r="M781">
            <v>390645218</v>
          </cell>
          <cell r="N781">
            <v>19458</v>
          </cell>
          <cell r="O781" t="str">
            <v>19458290,48</v>
          </cell>
        </row>
        <row r="782">
          <cell r="A782" t="str">
            <v>19459289,72</v>
          </cell>
          <cell r="B782" t="str">
            <v>19459289,72</v>
          </cell>
          <cell r="C782" t="str">
            <v>RP</v>
          </cell>
          <cell r="D782">
            <v>41575</v>
          </cell>
          <cell r="E782">
            <v>41578</v>
          </cell>
          <cell r="G782">
            <v>41575</v>
          </cell>
          <cell r="H782">
            <v>41578</v>
          </cell>
          <cell r="I782">
            <v>289.72000000000003</v>
          </cell>
          <cell r="K782">
            <v>390645219</v>
          </cell>
          <cell r="L782" t="str">
            <v>PG.AUT.NF.  TEGMA GEST</v>
          </cell>
          <cell r="M782">
            <v>390645219</v>
          </cell>
          <cell r="N782">
            <v>19459</v>
          </cell>
          <cell r="O782" t="str">
            <v>19459289,72</v>
          </cell>
        </row>
        <row r="783">
          <cell r="A783" t="str">
            <v>19516166,71</v>
          </cell>
          <cell r="B783" t="str">
            <v>19516166,71</v>
          </cell>
          <cell r="C783" t="str">
            <v>RP</v>
          </cell>
          <cell r="D783">
            <v>41575</v>
          </cell>
          <cell r="E783">
            <v>41578</v>
          </cell>
          <cell r="G783">
            <v>41575</v>
          </cell>
          <cell r="H783">
            <v>41578</v>
          </cell>
          <cell r="I783">
            <v>166.71</v>
          </cell>
          <cell r="K783">
            <v>390645220</v>
          </cell>
          <cell r="L783" t="str">
            <v>PG.AUT.NF.  TEGMA GEST</v>
          </cell>
          <cell r="M783">
            <v>390645220</v>
          </cell>
          <cell r="N783">
            <v>19516</v>
          </cell>
          <cell r="O783" t="str">
            <v>19516166,71</v>
          </cell>
        </row>
        <row r="784">
          <cell r="A784" t="str">
            <v>19517166,45</v>
          </cell>
          <cell r="B784" t="str">
            <v>19517166,45</v>
          </cell>
          <cell r="C784" t="str">
            <v>RP</v>
          </cell>
          <cell r="D784">
            <v>41575</v>
          </cell>
          <cell r="E784">
            <v>41578</v>
          </cell>
          <cell r="G784">
            <v>41575</v>
          </cell>
          <cell r="H784">
            <v>41578</v>
          </cell>
          <cell r="I784">
            <v>166.45</v>
          </cell>
          <cell r="K784">
            <v>390645221</v>
          </cell>
          <cell r="L784" t="str">
            <v>PG.AUT.NF.  TEGMA GEST</v>
          </cell>
          <cell r="M784">
            <v>390645221</v>
          </cell>
          <cell r="N784">
            <v>19517</v>
          </cell>
          <cell r="O784" t="str">
            <v>19517166,45</v>
          </cell>
        </row>
        <row r="785">
          <cell r="A785" t="str">
            <v>19518166,18</v>
          </cell>
          <cell r="B785" t="str">
            <v>19518166,18</v>
          </cell>
          <cell r="C785" t="str">
            <v>RP</v>
          </cell>
          <cell r="D785">
            <v>41575</v>
          </cell>
          <cell r="E785">
            <v>41578</v>
          </cell>
          <cell r="G785">
            <v>41575</v>
          </cell>
          <cell r="H785">
            <v>41578</v>
          </cell>
          <cell r="I785">
            <v>166.18</v>
          </cell>
          <cell r="K785">
            <v>390645222</v>
          </cell>
          <cell r="L785" t="str">
            <v>PG.AUT.NF.  TEGMA GEST</v>
          </cell>
          <cell r="M785">
            <v>390645222</v>
          </cell>
          <cell r="N785">
            <v>19518</v>
          </cell>
          <cell r="O785" t="str">
            <v>19518166,18</v>
          </cell>
        </row>
        <row r="786">
          <cell r="A786" t="str">
            <v>19519176,88</v>
          </cell>
          <cell r="B786" t="str">
            <v>19519176,88</v>
          </cell>
          <cell r="C786" t="str">
            <v>RP</v>
          </cell>
          <cell r="D786">
            <v>41575</v>
          </cell>
          <cell r="E786">
            <v>41578</v>
          </cell>
          <cell r="G786">
            <v>41575</v>
          </cell>
          <cell r="H786">
            <v>41578</v>
          </cell>
          <cell r="I786">
            <v>176.88</v>
          </cell>
          <cell r="K786">
            <v>390645223</v>
          </cell>
          <cell r="L786" t="str">
            <v>PG.AUT.NF.  TEGMA GEST</v>
          </cell>
          <cell r="M786">
            <v>390645223</v>
          </cell>
          <cell r="N786">
            <v>19519</v>
          </cell>
          <cell r="O786" t="str">
            <v>19519176,88</v>
          </cell>
        </row>
        <row r="787">
          <cell r="A787" t="str">
            <v>19520166,3</v>
          </cell>
          <cell r="B787" t="str">
            <v>19520166,3</v>
          </cell>
          <cell r="C787" t="str">
            <v>RP</v>
          </cell>
          <cell r="D787">
            <v>41575</v>
          </cell>
          <cell r="E787">
            <v>41578</v>
          </cell>
          <cell r="G787">
            <v>41575</v>
          </cell>
          <cell r="H787">
            <v>41578</v>
          </cell>
          <cell r="I787">
            <v>166.3</v>
          </cell>
          <cell r="K787">
            <v>390645224</v>
          </cell>
          <cell r="L787" t="str">
            <v>PG.AUT.NF.  TEGMA GEST</v>
          </cell>
          <cell r="M787">
            <v>390645224</v>
          </cell>
          <cell r="N787">
            <v>19520</v>
          </cell>
          <cell r="O787" t="str">
            <v>19520166,3</v>
          </cell>
        </row>
        <row r="788">
          <cell r="A788" t="str">
            <v>19521166,23</v>
          </cell>
          <cell r="B788" t="str">
            <v>19521166,23</v>
          </cell>
          <cell r="C788" t="str">
            <v>RP</v>
          </cell>
          <cell r="D788">
            <v>41575</v>
          </cell>
          <cell r="E788">
            <v>41578</v>
          </cell>
          <cell r="G788">
            <v>41575</v>
          </cell>
          <cell r="H788">
            <v>41578</v>
          </cell>
          <cell r="I788">
            <v>166.23</v>
          </cell>
          <cell r="K788">
            <v>390645225</v>
          </cell>
          <cell r="L788" t="str">
            <v>PG.AUT.NF.  TEGMA GEST</v>
          </cell>
          <cell r="M788">
            <v>390645225</v>
          </cell>
          <cell r="N788">
            <v>19521</v>
          </cell>
          <cell r="O788" t="str">
            <v>19521166,23</v>
          </cell>
        </row>
        <row r="789">
          <cell r="A789" t="str">
            <v>19522167,41</v>
          </cell>
          <cell r="B789" t="str">
            <v>19522167,41</v>
          </cell>
          <cell r="C789" t="str">
            <v>RP</v>
          </cell>
          <cell r="D789">
            <v>41575</v>
          </cell>
          <cell r="E789">
            <v>41578</v>
          </cell>
          <cell r="G789">
            <v>41575</v>
          </cell>
          <cell r="H789">
            <v>41578</v>
          </cell>
          <cell r="I789">
            <v>167.41</v>
          </cell>
          <cell r="K789">
            <v>390645226</v>
          </cell>
          <cell r="L789" t="str">
            <v>PG.AUT.NF.  TEGMA GEST</v>
          </cell>
          <cell r="M789">
            <v>390645226</v>
          </cell>
          <cell r="N789">
            <v>19522</v>
          </cell>
          <cell r="O789" t="str">
            <v>19522167,41</v>
          </cell>
        </row>
        <row r="790">
          <cell r="A790" t="str">
            <v>19523166,26</v>
          </cell>
          <cell r="B790" t="str">
            <v>19523166,26</v>
          </cell>
          <cell r="C790" t="str">
            <v>RP</v>
          </cell>
          <cell r="D790">
            <v>41575</v>
          </cell>
          <cell r="E790">
            <v>41578</v>
          </cell>
          <cell r="G790">
            <v>41575</v>
          </cell>
          <cell r="H790">
            <v>41578</v>
          </cell>
          <cell r="I790">
            <v>166.26</v>
          </cell>
          <cell r="K790">
            <v>390645227</v>
          </cell>
          <cell r="L790" t="str">
            <v>PG.AUT.NF.  TEGMA GEST</v>
          </cell>
          <cell r="M790">
            <v>390645227</v>
          </cell>
          <cell r="N790">
            <v>19523</v>
          </cell>
          <cell r="O790" t="str">
            <v>19523166,26</v>
          </cell>
        </row>
        <row r="791">
          <cell r="A791" t="str">
            <v>19524168,26</v>
          </cell>
          <cell r="B791" t="str">
            <v>19524168,26</v>
          </cell>
          <cell r="C791" t="str">
            <v>RP</v>
          </cell>
          <cell r="D791">
            <v>41575</v>
          </cell>
          <cell r="E791">
            <v>41578</v>
          </cell>
          <cell r="G791">
            <v>41575</v>
          </cell>
          <cell r="H791">
            <v>41578</v>
          </cell>
          <cell r="I791">
            <v>168.26</v>
          </cell>
          <cell r="K791">
            <v>390645228</v>
          </cell>
          <cell r="L791" t="str">
            <v>PG.AUT.NF.  TEGMA GEST</v>
          </cell>
          <cell r="M791">
            <v>390645228</v>
          </cell>
          <cell r="N791">
            <v>19524</v>
          </cell>
          <cell r="O791" t="str">
            <v>19524168,26</v>
          </cell>
        </row>
        <row r="792">
          <cell r="A792" t="str">
            <v>19525166,49</v>
          </cell>
          <cell r="B792" t="str">
            <v>19525166,49</v>
          </cell>
          <cell r="C792" t="str">
            <v>RP</v>
          </cell>
          <cell r="D792">
            <v>41575</v>
          </cell>
          <cell r="E792">
            <v>41578</v>
          </cell>
          <cell r="G792">
            <v>41575</v>
          </cell>
          <cell r="H792">
            <v>41578</v>
          </cell>
          <cell r="I792">
            <v>166.49</v>
          </cell>
          <cell r="K792">
            <v>390645229</v>
          </cell>
          <cell r="L792" t="str">
            <v>PG.AUT.NF.  TEGMA GEST</v>
          </cell>
          <cell r="M792">
            <v>390645229</v>
          </cell>
          <cell r="N792">
            <v>19525</v>
          </cell>
          <cell r="O792" t="str">
            <v>19525166,49</v>
          </cell>
        </row>
        <row r="793">
          <cell r="A793" t="str">
            <v>19526167,12</v>
          </cell>
          <cell r="B793" t="str">
            <v>19526167,12</v>
          </cell>
          <cell r="C793" t="str">
            <v>RP</v>
          </cell>
          <cell r="D793">
            <v>41575</v>
          </cell>
          <cell r="E793">
            <v>41578</v>
          </cell>
          <cell r="G793">
            <v>41575</v>
          </cell>
          <cell r="H793">
            <v>41578</v>
          </cell>
          <cell r="I793">
            <v>167.12</v>
          </cell>
          <cell r="K793">
            <v>390645230</v>
          </cell>
          <cell r="L793" t="str">
            <v>PG.AUT.NF.  TEGMA GEST</v>
          </cell>
          <cell r="M793">
            <v>390645230</v>
          </cell>
          <cell r="N793">
            <v>19526</v>
          </cell>
          <cell r="O793" t="str">
            <v>19526167,12</v>
          </cell>
        </row>
        <row r="794">
          <cell r="A794" t="str">
            <v>19532133,95</v>
          </cell>
          <cell r="B794" t="str">
            <v>19532133,95</v>
          </cell>
          <cell r="C794" t="str">
            <v>CA</v>
          </cell>
          <cell r="D794">
            <v>41575</v>
          </cell>
          <cell r="E794">
            <v>41578</v>
          </cell>
          <cell r="G794">
            <v>41575</v>
          </cell>
          <cell r="H794">
            <v>41578</v>
          </cell>
          <cell r="I794">
            <v>133.94999999999999</v>
          </cell>
          <cell r="K794">
            <v>390644603</v>
          </cell>
          <cell r="L794" t="str">
            <v>PG.AUT.NF.  TEGMA GEST</v>
          </cell>
          <cell r="M794">
            <v>390644603</v>
          </cell>
          <cell r="N794">
            <v>19532</v>
          </cell>
          <cell r="O794" t="str">
            <v>19532133,95</v>
          </cell>
        </row>
        <row r="795">
          <cell r="A795" t="str">
            <v>19598517,35</v>
          </cell>
          <cell r="B795" t="str">
            <v>19598517,35</v>
          </cell>
          <cell r="C795" t="str">
            <v>CA</v>
          </cell>
          <cell r="D795">
            <v>41575</v>
          </cell>
          <cell r="E795">
            <v>41578</v>
          </cell>
          <cell r="G795">
            <v>41575</v>
          </cell>
          <cell r="H795">
            <v>41578</v>
          </cell>
          <cell r="I795">
            <v>517.35</v>
          </cell>
          <cell r="K795">
            <v>390644604</v>
          </cell>
          <cell r="L795" t="str">
            <v>PG.AUT.NF.  TEGMA GEST</v>
          </cell>
          <cell r="M795">
            <v>390644604</v>
          </cell>
          <cell r="N795">
            <v>19598</v>
          </cell>
          <cell r="O795" t="str">
            <v>19598517,35</v>
          </cell>
        </row>
        <row r="796">
          <cell r="A796" t="str">
            <v>19868536,63</v>
          </cell>
          <cell r="B796" t="str">
            <v>19868536,63</v>
          </cell>
          <cell r="C796" t="str">
            <v>RP</v>
          </cell>
          <cell r="D796">
            <v>41575</v>
          </cell>
          <cell r="E796">
            <v>41578</v>
          </cell>
          <cell r="G796">
            <v>41575</v>
          </cell>
          <cell r="H796">
            <v>41578</v>
          </cell>
          <cell r="I796">
            <v>536.63</v>
          </cell>
          <cell r="K796">
            <v>390645195</v>
          </cell>
          <cell r="L796" t="str">
            <v>PG.AUT.NF.  TEGMA GEST</v>
          </cell>
          <cell r="M796">
            <v>390645195</v>
          </cell>
          <cell r="N796">
            <v>19868</v>
          </cell>
          <cell r="O796" t="str">
            <v>19868536,63</v>
          </cell>
        </row>
        <row r="797">
          <cell r="A797" t="str">
            <v>19869528,64</v>
          </cell>
          <cell r="B797" t="str">
            <v>19869528,64</v>
          </cell>
          <cell r="C797" t="str">
            <v>RP</v>
          </cell>
          <cell r="D797">
            <v>41575</v>
          </cell>
          <cell r="E797">
            <v>41578</v>
          </cell>
          <cell r="G797">
            <v>41575</v>
          </cell>
          <cell r="H797">
            <v>41578</v>
          </cell>
          <cell r="I797">
            <v>528.64</v>
          </cell>
          <cell r="K797">
            <v>390645196</v>
          </cell>
          <cell r="L797" t="str">
            <v>PG.AUT.NF.  TEGMA GEST</v>
          </cell>
          <cell r="M797">
            <v>390645196</v>
          </cell>
          <cell r="N797">
            <v>19869</v>
          </cell>
          <cell r="O797" t="str">
            <v>19869528,64</v>
          </cell>
        </row>
        <row r="798">
          <cell r="A798" t="str">
            <v>19870528</v>
          </cell>
          <cell r="B798" t="str">
            <v>19870528</v>
          </cell>
          <cell r="C798" t="str">
            <v>RP</v>
          </cell>
          <cell r="D798">
            <v>41575</v>
          </cell>
          <cell r="E798">
            <v>41578</v>
          </cell>
          <cell r="G798">
            <v>41575</v>
          </cell>
          <cell r="H798">
            <v>41578</v>
          </cell>
          <cell r="I798">
            <v>528</v>
          </cell>
          <cell r="K798">
            <v>390645197</v>
          </cell>
          <cell r="L798" t="str">
            <v>PG.AUT.NF.  TEGMA GEST</v>
          </cell>
          <cell r="M798">
            <v>390645197</v>
          </cell>
          <cell r="N798">
            <v>19870</v>
          </cell>
          <cell r="O798" t="str">
            <v>19870528</v>
          </cell>
        </row>
        <row r="799">
          <cell r="A799" t="str">
            <v>19938362,18</v>
          </cell>
          <cell r="B799" t="str">
            <v>19938362,18</v>
          </cell>
          <cell r="C799" t="str">
            <v>RP</v>
          </cell>
          <cell r="D799">
            <v>41575</v>
          </cell>
          <cell r="E799">
            <v>41578</v>
          </cell>
          <cell r="G799">
            <v>41575</v>
          </cell>
          <cell r="H799">
            <v>41578</v>
          </cell>
          <cell r="I799">
            <v>362.18</v>
          </cell>
          <cell r="K799">
            <v>390645359</v>
          </cell>
          <cell r="L799" t="str">
            <v>PG.AUT.NF.  TEGMA GEST</v>
          </cell>
          <cell r="M799">
            <v>390645359</v>
          </cell>
          <cell r="N799">
            <v>19938</v>
          </cell>
          <cell r="O799" t="str">
            <v>19938362,18</v>
          </cell>
        </row>
        <row r="800">
          <cell r="A800" t="str">
            <v>19939363,45</v>
          </cell>
          <cell r="B800" t="str">
            <v>19939363,45</v>
          </cell>
          <cell r="C800" t="str">
            <v>RP</v>
          </cell>
          <cell r="D800">
            <v>41575</v>
          </cell>
          <cell r="E800">
            <v>41578</v>
          </cell>
          <cell r="G800">
            <v>41575</v>
          </cell>
          <cell r="H800">
            <v>41578</v>
          </cell>
          <cell r="I800">
            <v>363.45</v>
          </cell>
          <cell r="K800">
            <v>390645360</v>
          </cell>
          <cell r="L800" t="str">
            <v>PG.AUT.NF.  TEGMA GEST</v>
          </cell>
          <cell r="M800">
            <v>390645360</v>
          </cell>
          <cell r="N800">
            <v>19939</v>
          </cell>
          <cell r="O800" t="str">
            <v>19939363,45</v>
          </cell>
        </row>
        <row r="801">
          <cell r="A801" t="str">
            <v>19940362,99</v>
          </cell>
          <cell r="B801" t="str">
            <v>19940362,99</v>
          </cell>
          <cell r="C801" t="str">
            <v>RP</v>
          </cell>
          <cell r="D801">
            <v>41575</v>
          </cell>
          <cell r="E801">
            <v>41578</v>
          </cell>
          <cell r="G801">
            <v>41575</v>
          </cell>
          <cell r="H801">
            <v>41578</v>
          </cell>
          <cell r="I801">
            <v>362.99</v>
          </cell>
          <cell r="K801">
            <v>390645361</v>
          </cell>
          <cell r="L801" t="str">
            <v>PG.AUT.NF.  TEGMA GEST</v>
          </cell>
          <cell r="M801">
            <v>390645361</v>
          </cell>
          <cell r="N801">
            <v>19940</v>
          </cell>
          <cell r="O801" t="str">
            <v>19940362,99</v>
          </cell>
        </row>
        <row r="802">
          <cell r="A802" t="str">
            <v>20069457,04</v>
          </cell>
          <cell r="B802" t="str">
            <v>20069457,04</v>
          </cell>
          <cell r="C802" t="str">
            <v>CA</v>
          </cell>
          <cell r="D802">
            <v>41576</v>
          </cell>
          <cell r="E802">
            <v>41578</v>
          </cell>
          <cell r="G802">
            <v>41576</v>
          </cell>
          <cell r="H802">
            <v>41578</v>
          </cell>
          <cell r="I802">
            <v>457.04</v>
          </cell>
          <cell r="K802">
            <v>390647333</v>
          </cell>
          <cell r="L802" t="str">
            <v>PG.AUT.NF.  TEGMA GEST</v>
          </cell>
          <cell r="M802">
            <v>390647333</v>
          </cell>
          <cell r="N802">
            <v>20069</v>
          </cell>
          <cell r="O802" t="str">
            <v>20069457,04</v>
          </cell>
        </row>
        <row r="803">
          <cell r="A803" t="str">
            <v>20070458,35</v>
          </cell>
          <cell r="B803" t="str">
            <v>20070458,35</v>
          </cell>
          <cell r="C803" t="str">
            <v>CA</v>
          </cell>
          <cell r="D803">
            <v>41576</v>
          </cell>
          <cell r="E803">
            <v>41578</v>
          </cell>
          <cell r="G803">
            <v>41576</v>
          </cell>
          <cell r="H803">
            <v>41578</v>
          </cell>
          <cell r="I803">
            <v>458.35</v>
          </cell>
          <cell r="K803">
            <v>390647334</v>
          </cell>
          <cell r="L803" t="str">
            <v>PG.AUT.NF.  TEGMA GEST</v>
          </cell>
          <cell r="M803">
            <v>390647334</v>
          </cell>
          <cell r="N803">
            <v>20070</v>
          </cell>
          <cell r="O803" t="str">
            <v>20070458,35</v>
          </cell>
        </row>
        <row r="804">
          <cell r="A804" t="str">
            <v>20071457,34</v>
          </cell>
          <cell r="B804" t="str">
            <v>20071457,34</v>
          </cell>
          <cell r="C804" t="str">
            <v>CA</v>
          </cell>
          <cell r="D804">
            <v>41576</v>
          </cell>
          <cell r="E804">
            <v>41578</v>
          </cell>
          <cell r="G804">
            <v>41576</v>
          </cell>
          <cell r="H804">
            <v>41578</v>
          </cell>
          <cell r="I804">
            <v>457.34</v>
          </cell>
          <cell r="K804">
            <v>390647335</v>
          </cell>
          <cell r="L804" t="str">
            <v>PG.AUT.NF.  TEGMA GEST</v>
          </cell>
          <cell r="M804">
            <v>390647335</v>
          </cell>
          <cell r="N804">
            <v>20071</v>
          </cell>
          <cell r="O804" t="str">
            <v>20071457,34</v>
          </cell>
        </row>
        <row r="805">
          <cell r="A805" t="str">
            <v>20072460,55</v>
          </cell>
          <cell r="B805" t="str">
            <v>20072460,55</v>
          </cell>
          <cell r="C805" t="str">
            <v>CA</v>
          </cell>
          <cell r="D805">
            <v>41576</v>
          </cell>
          <cell r="E805">
            <v>41578</v>
          </cell>
          <cell r="G805">
            <v>41576</v>
          </cell>
          <cell r="H805">
            <v>41578</v>
          </cell>
          <cell r="I805">
            <v>460.55</v>
          </cell>
          <cell r="K805">
            <v>390647336</v>
          </cell>
          <cell r="L805" t="str">
            <v>PG.AUT.NF.  TEGMA GEST</v>
          </cell>
          <cell r="M805">
            <v>390647336</v>
          </cell>
          <cell r="N805">
            <v>20072</v>
          </cell>
          <cell r="O805" t="str">
            <v>20072460,55</v>
          </cell>
        </row>
        <row r="806">
          <cell r="A806" t="str">
            <v>20158996,6</v>
          </cell>
          <cell r="B806" t="str">
            <v>20158996,6</v>
          </cell>
          <cell r="C806" t="str">
            <v>CA</v>
          </cell>
          <cell r="D806">
            <v>41575</v>
          </cell>
          <cell r="E806">
            <v>41578</v>
          </cell>
          <cell r="G806">
            <v>41575</v>
          </cell>
          <cell r="H806">
            <v>41578</v>
          </cell>
          <cell r="I806">
            <v>996.6</v>
          </cell>
          <cell r="K806">
            <v>390644651</v>
          </cell>
          <cell r="L806" t="str">
            <v>PG.AUT.NF.  TEGMA GEST</v>
          </cell>
          <cell r="M806">
            <v>390644651</v>
          </cell>
          <cell r="N806">
            <v>20158</v>
          </cell>
          <cell r="O806" t="str">
            <v>20158996,6</v>
          </cell>
        </row>
        <row r="807">
          <cell r="A807" t="str">
            <v>20159993,47</v>
          </cell>
          <cell r="B807" t="str">
            <v>20159993,47</v>
          </cell>
          <cell r="C807" t="str">
            <v>CA</v>
          </cell>
          <cell r="D807">
            <v>41575</v>
          </cell>
          <cell r="E807">
            <v>41578</v>
          </cell>
          <cell r="G807">
            <v>41575</v>
          </cell>
          <cell r="H807">
            <v>41578</v>
          </cell>
          <cell r="I807">
            <v>993.47</v>
          </cell>
          <cell r="K807">
            <v>390644652</v>
          </cell>
          <cell r="L807" t="str">
            <v>PG.AUT.NF.  TEGMA GEST</v>
          </cell>
          <cell r="M807">
            <v>390644652</v>
          </cell>
          <cell r="N807">
            <v>20159</v>
          </cell>
          <cell r="O807" t="str">
            <v>20159993,47</v>
          </cell>
        </row>
        <row r="808">
          <cell r="A808" t="str">
            <v>20179217,23</v>
          </cell>
          <cell r="B808" t="str">
            <v>20179217,23</v>
          </cell>
          <cell r="C808" t="str">
            <v>RP</v>
          </cell>
          <cell r="D808">
            <v>41575</v>
          </cell>
          <cell r="E808">
            <v>41578</v>
          </cell>
          <cell r="G808">
            <v>41575</v>
          </cell>
          <cell r="H808">
            <v>41578</v>
          </cell>
          <cell r="I808">
            <v>217.23</v>
          </cell>
          <cell r="K808">
            <v>390645362</v>
          </cell>
          <cell r="L808" t="str">
            <v>PG.AUT.NF.  TEGMA GEST</v>
          </cell>
          <cell r="M808">
            <v>390645362</v>
          </cell>
          <cell r="N808">
            <v>20179</v>
          </cell>
          <cell r="O808" t="str">
            <v>20179217,23</v>
          </cell>
        </row>
        <row r="809">
          <cell r="A809" t="str">
            <v>20180217,2</v>
          </cell>
          <cell r="B809" t="str">
            <v>20180217,2</v>
          </cell>
          <cell r="C809" t="str">
            <v>RP</v>
          </cell>
          <cell r="D809">
            <v>41575</v>
          </cell>
          <cell r="E809">
            <v>41578</v>
          </cell>
          <cell r="G809">
            <v>41575</v>
          </cell>
          <cell r="H809">
            <v>41578</v>
          </cell>
          <cell r="I809">
            <v>217.2</v>
          </cell>
          <cell r="K809">
            <v>390645363</v>
          </cell>
          <cell r="L809" t="str">
            <v>PG.AUT.NF.  TEGMA GEST</v>
          </cell>
          <cell r="M809">
            <v>390645363</v>
          </cell>
          <cell r="N809">
            <v>20180</v>
          </cell>
          <cell r="O809" t="str">
            <v>20180217,2</v>
          </cell>
        </row>
        <row r="810">
          <cell r="A810" t="str">
            <v>20181217,25</v>
          </cell>
          <cell r="B810" t="str">
            <v>20181217,25</v>
          </cell>
          <cell r="C810" t="str">
            <v>RP</v>
          </cell>
          <cell r="D810">
            <v>41575</v>
          </cell>
          <cell r="E810">
            <v>41578</v>
          </cell>
          <cell r="G810">
            <v>41575</v>
          </cell>
          <cell r="H810">
            <v>41578</v>
          </cell>
          <cell r="I810">
            <v>217.25</v>
          </cell>
          <cell r="K810">
            <v>390645373</v>
          </cell>
          <cell r="L810" t="str">
            <v>PG.AUT.NF.  TEGMA GEST</v>
          </cell>
          <cell r="M810">
            <v>390645373</v>
          </cell>
          <cell r="N810">
            <v>20181</v>
          </cell>
          <cell r="O810" t="str">
            <v>20181217,25</v>
          </cell>
        </row>
        <row r="811">
          <cell r="A811" t="str">
            <v>20182217,23</v>
          </cell>
          <cell r="B811" t="str">
            <v>20182217,23</v>
          </cell>
          <cell r="C811" t="str">
            <v>RP</v>
          </cell>
          <cell r="D811">
            <v>41575</v>
          </cell>
          <cell r="E811">
            <v>41578</v>
          </cell>
          <cell r="G811">
            <v>41575</v>
          </cell>
          <cell r="H811">
            <v>41578</v>
          </cell>
          <cell r="I811">
            <v>217.23</v>
          </cell>
          <cell r="K811">
            <v>390645364</v>
          </cell>
          <cell r="L811" t="str">
            <v>PG.AUT.NF.  TEGMA GEST</v>
          </cell>
          <cell r="M811">
            <v>390645364</v>
          </cell>
          <cell r="N811">
            <v>20182</v>
          </cell>
          <cell r="O811" t="str">
            <v>20182217,23</v>
          </cell>
        </row>
        <row r="812">
          <cell r="A812" t="str">
            <v>20183218,11</v>
          </cell>
          <cell r="B812" t="str">
            <v>20183218,11</v>
          </cell>
          <cell r="C812" t="str">
            <v>RP</v>
          </cell>
          <cell r="D812">
            <v>41575</v>
          </cell>
          <cell r="E812">
            <v>41578</v>
          </cell>
          <cell r="G812">
            <v>41575</v>
          </cell>
          <cell r="H812">
            <v>41578</v>
          </cell>
          <cell r="I812">
            <v>218.11</v>
          </cell>
          <cell r="K812">
            <v>390645365</v>
          </cell>
          <cell r="L812" t="str">
            <v>PG.AUT.NF.  TEGMA GEST</v>
          </cell>
          <cell r="M812">
            <v>390645365</v>
          </cell>
          <cell r="N812">
            <v>20183</v>
          </cell>
          <cell r="O812" t="str">
            <v>20183218,11</v>
          </cell>
        </row>
        <row r="813">
          <cell r="A813" t="str">
            <v>20189405,62</v>
          </cell>
          <cell r="B813" t="str">
            <v>20189405,62</v>
          </cell>
          <cell r="C813" t="str">
            <v>RP</v>
          </cell>
          <cell r="D813">
            <v>41575</v>
          </cell>
          <cell r="E813">
            <v>41578</v>
          </cell>
          <cell r="G813">
            <v>41575</v>
          </cell>
          <cell r="H813">
            <v>41578</v>
          </cell>
          <cell r="I813">
            <v>405.62</v>
          </cell>
          <cell r="K813">
            <v>390645231</v>
          </cell>
          <cell r="L813" t="str">
            <v>PG.AUT.NF.  TEGMA GEST</v>
          </cell>
          <cell r="M813">
            <v>390645231</v>
          </cell>
          <cell r="N813">
            <v>20189</v>
          </cell>
          <cell r="O813" t="str">
            <v>20189405,62</v>
          </cell>
        </row>
        <row r="814">
          <cell r="A814" t="str">
            <v>20191407,18</v>
          </cell>
          <cell r="B814" t="str">
            <v>20191407,18</v>
          </cell>
          <cell r="C814" t="str">
            <v>RP</v>
          </cell>
          <cell r="D814">
            <v>41575</v>
          </cell>
          <cell r="E814">
            <v>41578</v>
          </cell>
          <cell r="G814">
            <v>41575</v>
          </cell>
          <cell r="H814">
            <v>41578</v>
          </cell>
          <cell r="I814">
            <v>407.18</v>
          </cell>
          <cell r="K814">
            <v>390645232</v>
          </cell>
          <cell r="L814" t="str">
            <v>PG.AUT.NF.  TEGMA GEST</v>
          </cell>
          <cell r="M814">
            <v>390645232</v>
          </cell>
          <cell r="N814">
            <v>20191</v>
          </cell>
          <cell r="O814" t="str">
            <v>20191407,18</v>
          </cell>
        </row>
        <row r="815">
          <cell r="A815" t="str">
            <v>20192405,59</v>
          </cell>
          <cell r="B815" t="str">
            <v>20192405,59</v>
          </cell>
          <cell r="C815" t="str">
            <v>RP</v>
          </cell>
          <cell r="D815">
            <v>41575</v>
          </cell>
          <cell r="E815">
            <v>41578</v>
          </cell>
          <cell r="G815">
            <v>41575</v>
          </cell>
          <cell r="H815">
            <v>41578</v>
          </cell>
          <cell r="I815">
            <v>405.59</v>
          </cell>
          <cell r="K815">
            <v>390645233</v>
          </cell>
          <cell r="L815" t="str">
            <v>PG.AUT.NF.  TEGMA GEST</v>
          </cell>
          <cell r="M815">
            <v>390645233</v>
          </cell>
          <cell r="N815">
            <v>20192</v>
          </cell>
          <cell r="O815" t="str">
            <v>20192405,59</v>
          </cell>
        </row>
        <row r="816">
          <cell r="A816" t="str">
            <v>20194406,69</v>
          </cell>
          <cell r="B816" t="str">
            <v>20194406,69</v>
          </cell>
          <cell r="C816" t="str">
            <v>RP</v>
          </cell>
          <cell r="D816">
            <v>41575</v>
          </cell>
          <cell r="E816">
            <v>41578</v>
          </cell>
          <cell r="G816">
            <v>41575</v>
          </cell>
          <cell r="H816">
            <v>41578</v>
          </cell>
          <cell r="I816">
            <v>406.69</v>
          </cell>
          <cell r="K816">
            <v>390645234</v>
          </cell>
          <cell r="L816" t="str">
            <v>PG.AUT.NF.  TEGMA GEST</v>
          </cell>
          <cell r="M816">
            <v>390645234</v>
          </cell>
          <cell r="N816">
            <v>20194</v>
          </cell>
          <cell r="O816" t="str">
            <v>20194406,69</v>
          </cell>
        </row>
        <row r="817">
          <cell r="A817" t="str">
            <v>20317174,94</v>
          </cell>
          <cell r="B817" t="str">
            <v>20317174,94</v>
          </cell>
          <cell r="C817" t="str">
            <v>RP</v>
          </cell>
          <cell r="D817">
            <v>41575</v>
          </cell>
          <cell r="E817">
            <v>41578</v>
          </cell>
          <cell r="G817">
            <v>41575</v>
          </cell>
          <cell r="H817">
            <v>41578</v>
          </cell>
          <cell r="I817">
            <v>174.94</v>
          </cell>
          <cell r="K817">
            <v>390645366</v>
          </cell>
          <cell r="L817" t="str">
            <v>PG.AUT.NF.  TEGMA GEST</v>
          </cell>
          <cell r="M817">
            <v>390645366</v>
          </cell>
          <cell r="N817">
            <v>20317</v>
          </cell>
          <cell r="O817" t="str">
            <v>20317174,94</v>
          </cell>
        </row>
        <row r="818">
          <cell r="A818" t="str">
            <v>20318175,57</v>
          </cell>
          <cell r="B818" t="str">
            <v>20318175,57</v>
          </cell>
          <cell r="C818" t="str">
            <v>RP</v>
          </cell>
          <cell r="D818">
            <v>41575</v>
          </cell>
          <cell r="E818">
            <v>41578</v>
          </cell>
          <cell r="G818">
            <v>41575</v>
          </cell>
          <cell r="H818">
            <v>41578</v>
          </cell>
          <cell r="I818">
            <v>175.57</v>
          </cell>
          <cell r="K818">
            <v>390645367</v>
          </cell>
          <cell r="L818" t="str">
            <v>PG.AUT.NF.  TEGMA GEST</v>
          </cell>
          <cell r="M818">
            <v>390645367</v>
          </cell>
          <cell r="N818">
            <v>20318</v>
          </cell>
          <cell r="O818" t="str">
            <v>20318175,57</v>
          </cell>
        </row>
        <row r="819">
          <cell r="A819" t="str">
            <v>20319175,88</v>
          </cell>
          <cell r="B819" t="str">
            <v>20319175,88</v>
          </cell>
          <cell r="C819" t="str">
            <v>RP</v>
          </cell>
          <cell r="D819">
            <v>41575</v>
          </cell>
          <cell r="E819">
            <v>41578</v>
          </cell>
          <cell r="G819">
            <v>41575</v>
          </cell>
          <cell r="H819">
            <v>41578</v>
          </cell>
          <cell r="I819">
            <v>175.88</v>
          </cell>
          <cell r="K819">
            <v>390645368</v>
          </cell>
          <cell r="L819" t="str">
            <v>PG.AUT.NF.  TEGMA GEST</v>
          </cell>
          <cell r="M819">
            <v>390645368</v>
          </cell>
          <cell r="N819">
            <v>20319</v>
          </cell>
          <cell r="O819" t="str">
            <v>20319175,88</v>
          </cell>
        </row>
        <row r="820">
          <cell r="A820" t="str">
            <v>20376535,3</v>
          </cell>
          <cell r="B820" t="str">
            <v>20376535,3</v>
          </cell>
          <cell r="C820" t="str">
            <v>RP</v>
          </cell>
          <cell r="D820">
            <v>41575</v>
          </cell>
          <cell r="E820">
            <v>41578</v>
          </cell>
          <cell r="G820">
            <v>41575</v>
          </cell>
          <cell r="H820">
            <v>41578</v>
          </cell>
          <cell r="I820">
            <v>535.29999999999995</v>
          </cell>
          <cell r="K820">
            <v>390645198</v>
          </cell>
          <cell r="L820" t="str">
            <v>PG.AUT.NF.  TEGMA GEST</v>
          </cell>
          <cell r="M820">
            <v>390645198</v>
          </cell>
          <cell r="N820">
            <v>20376</v>
          </cell>
          <cell r="O820" t="str">
            <v>20376535,3</v>
          </cell>
        </row>
        <row r="821">
          <cell r="A821" t="str">
            <v>20377567,74</v>
          </cell>
          <cell r="B821" t="str">
            <v>20377567,74</v>
          </cell>
          <cell r="C821" t="str">
            <v>RP</v>
          </cell>
          <cell r="D821">
            <v>41575</v>
          </cell>
          <cell r="E821">
            <v>41578</v>
          </cell>
          <cell r="G821">
            <v>41575</v>
          </cell>
          <cell r="H821">
            <v>41578</v>
          </cell>
          <cell r="I821">
            <v>567.74</v>
          </cell>
          <cell r="K821">
            <v>390645199</v>
          </cell>
          <cell r="L821" t="str">
            <v>PG.AUT.NF.  TEGMA GEST</v>
          </cell>
          <cell r="M821">
            <v>390645199</v>
          </cell>
          <cell r="N821">
            <v>20377</v>
          </cell>
          <cell r="O821" t="str">
            <v>20377567,74</v>
          </cell>
        </row>
        <row r="822">
          <cell r="A822" t="str">
            <v>20378527,57</v>
          </cell>
          <cell r="B822" t="str">
            <v>20378527,57</v>
          </cell>
          <cell r="C822" t="str">
            <v>RP</v>
          </cell>
          <cell r="D822">
            <v>41575</v>
          </cell>
          <cell r="E822">
            <v>41578</v>
          </cell>
          <cell r="G822">
            <v>41575</v>
          </cell>
          <cell r="H822">
            <v>41578</v>
          </cell>
          <cell r="I822">
            <v>527.57000000000005</v>
          </cell>
          <cell r="K822">
            <v>390645200</v>
          </cell>
          <cell r="L822" t="str">
            <v>PG.AUT.NF.  TEGMA GEST</v>
          </cell>
          <cell r="M822">
            <v>390645200</v>
          </cell>
          <cell r="N822">
            <v>20378</v>
          </cell>
          <cell r="O822" t="str">
            <v>20378527,57</v>
          </cell>
        </row>
        <row r="823">
          <cell r="A823" t="str">
            <v>20501359,52</v>
          </cell>
          <cell r="B823" t="str">
            <v>20501359,52</v>
          </cell>
          <cell r="C823" t="str">
            <v>RP</v>
          </cell>
          <cell r="D823">
            <v>41575</v>
          </cell>
          <cell r="E823">
            <v>41578</v>
          </cell>
          <cell r="G823">
            <v>41575</v>
          </cell>
          <cell r="H823">
            <v>41578</v>
          </cell>
          <cell r="I823">
            <v>359.52</v>
          </cell>
          <cell r="K823">
            <v>390645201</v>
          </cell>
          <cell r="L823" t="str">
            <v>PG.AUT.NF.  TEGMA GEST</v>
          </cell>
          <cell r="M823">
            <v>390645201</v>
          </cell>
          <cell r="N823">
            <v>20501</v>
          </cell>
          <cell r="O823" t="str">
            <v>20501359,52</v>
          </cell>
        </row>
        <row r="824">
          <cell r="A824" t="str">
            <v>20504131,25</v>
          </cell>
          <cell r="B824" t="str">
            <v>20504131,25</v>
          </cell>
          <cell r="C824" t="str">
            <v>RP</v>
          </cell>
          <cell r="D824">
            <v>41575</v>
          </cell>
          <cell r="E824">
            <v>41578</v>
          </cell>
          <cell r="G824">
            <v>41575</v>
          </cell>
          <cell r="H824">
            <v>41578</v>
          </cell>
          <cell r="I824">
            <v>131.25</v>
          </cell>
          <cell r="K824">
            <v>390645202</v>
          </cell>
          <cell r="L824" t="str">
            <v>PG.AUT.NF.  TEGMA GEST</v>
          </cell>
          <cell r="M824">
            <v>390645202</v>
          </cell>
          <cell r="N824">
            <v>20504</v>
          </cell>
          <cell r="O824" t="str">
            <v>20504131,25</v>
          </cell>
        </row>
        <row r="825">
          <cell r="A825" t="str">
            <v>20615366,53</v>
          </cell>
          <cell r="B825" t="str">
            <v>20615366,53</v>
          </cell>
          <cell r="C825" t="str">
            <v>CA</v>
          </cell>
          <cell r="D825">
            <v>41576</v>
          </cell>
          <cell r="E825">
            <v>41578</v>
          </cell>
          <cell r="G825">
            <v>41576</v>
          </cell>
          <cell r="H825">
            <v>41578</v>
          </cell>
          <cell r="I825">
            <v>366.53</v>
          </cell>
          <cell r="K825">
            <v>390647338</v>
          </cell>
          <cell r="L825" t="str">
            <v>PG.AUT.NF.  TEGMA GEST</v>
          </cell>
          <cell r="M825">
            <v>390647338</v>
          </cell>
          <cell r="N825">
            <v>20615</v>
          </cell>
          <cell r="O825" t="str">
            <v>20615366,53</v>
          </cell>
        </row>
        <row r="826">
          <cell r="A826" t="str">
            <v>20755157,4</v>
          </cell>
          <cell r="B826" t="str">
            <v>20755157,4</v>
          </cell>
          <cell r="C826" t="str">
            <v>RP</v>
          </cell>
          <cell r="D826">
            <v>41576</v>
          </cell>
          <cell r="E826">
            <v>41578</v>
          </cell>
          <cell r="G826">
            <v>41576</v>
          </cell>
          <cell r="H826">
            <v>41578</v>
          </cell>
          <cell r="I826">
            <v>157.4</v>
          </cell>
          <cell r="K826">
            <v>390647676</v>
          </cell>
          <cell r="L826" t="str">
            <v>PG.AUT.NF.  TEGMA GEST</v>
          </cell>
          <cell r="M826">
            <v>390647676</v>
          </cell>
          <cell r="N826">
            <v>20755</v>
          </cell>
          <cell r="O826" t="str">
            <v>20755157,4</v>
          </cell>
        </row>
        <row r="827">
          <cell r="A827" t="str">
            <v>20764123,21</v>
          </cell>
          <cell r="B827" t="str">
            <v>20764123,21</v>
          </cell>
          <cell r="C827" t="str">
            <v>RP</v>
          </cell>
          <cell r="D827">
            <v>41576</v>
          </cell>
          <cell r="E827">
            <v>41578</v>
          </cell>
          <cell r="G827">
            <v>41576</v>
          </cell>
          <cell r="H827">
            <v>41578</v>
          </cell>
          <cell r="I827">
            <v>123.21</v>
          </cell>
          <cell r="K827">
            <v>390647685</v>
          </cell>
          <cell r="L827" t="str">
            <v>PG.AUT.NF.  TEGMA GEST</v>
          </cell>
          <cell r="M827">
            <v>390647685</v>
          </cell>
          <cell r="N827">
            <v>20764</v>
          </cell>
          <cell r="O827" t="str">
            <v>20764123,21</v>
          </cell>
        </row>
        <row r="828">
          <cell r="A828" t="str">
            <v>20769101</v>
          </cell>
          <cell r="B828" t="str">
            <v>20769101</v>
          </cell>
          <cell r="C828" t="str">
            <v>RP</v>
          </cell>
          <cell r="D828">
            <v>41576</v>
          </cell>
          <cell r="E828">
            <v>41578</v>
          </cell>
          <cell r="G828">
            <v>41576</v>
          </cell>
          <cell r="H828">
            <v>41578</v>
          </cell>
          <cell r="I828">
            <v>101</v>
          </cell>
          <cell r="K828">
            <v>390647690</v>
          </cell>
          <cell r="L828" t="str">
            <v>PG.AUT.NF.  TEGMA GEST</v>
          </cell>
          <cell r="M828">
            <v>390647690</v>
          </cell>
          <cell r="N828">
            <v>20769</v>
          </cell>
          <cell r="O828" t="str">
            <v>20769101</v>
          </cell>
        </row>
        <row r="829">
          <cell r="A829" t="str">
            <v>20874531,6</v>
          </cell>
          <cell r="B829" t="str">
            <v>20874531,6</v>
          </cell>
          <cell r="C829" t="str">
            <v>RP</v>
          </cell>
          <cell r="D829">
            <v>41575</v>
          </cell>
          <cell r="E829">
            <v>41578</v>
          </cell>
          <cell r="G829">
            <v>41575</v>
          </cell>
          <cell r="H829">
            <v>41578</v>
          </cell>
          <cell r="I829">
            <v>531.6</v>
          </cell>
          <cell r="K829">
            <v>390645235</v>
          </cell>
          <cell r="L829" t="str">
            <v>PG.AUT.NF.  TEGMA GEST</v>
          </cell>
          <cell r="M829">
            <v>390645235</v>
          </cell>
          <cell r="N829">
            <v>20874</v>
          </cell>
          <cell r="O829" t="str">
            <v>20874531,6</v>
          </cell>
        </row>
        <row r="830">
          <cell r="A830" t="str">
            <v>20875578,52</v>
          </cell>
          <cell r="B830" t="str">
            <v>20875578,52</v>
          </cell>
          <cell r="C830" t="str">
            <v>RP</v>
          </cell>
          <cell r="D830">
            <v>41575</v>
          </cell>
          <cell r="E830">
            <v>41578</v>
          </cell>
          <cell r="G830">
            <v>41575</v>
          </cell>
          <cell r="H830">
            <v>41578</v>
          </cell>
          <cell r="I830">
            <v>578.52</v>
          </cell>
          <cell r="K830">
            <v>390645236</v>
          </cell>
          <cell r="L830" t="str">
            <v>PG.AUT.NF.  TEGMA GEST</v>
          </cell>
          <cell r="M830">
            <v>390645236</v>
          </cell>
          <cell r="N830">
            <v>20875</v>
          </cell>
          <cell r="O830" t="str">
            <v>20875578,52</v>
          </cell>
        </row>
        <row r="831">
          <cell r="A831" t="str">
            <v>20876529,56</v>
          </cell>
          <cell r="B831" t="str">
            <v>20876529,56</v>
          </cell>
          <cell r="C831" t="str">
            <v>RP</v>
          </cell>
          <cell r="D831">
            <v>41575</v>
          </cell>
          <cell r="E831">
            <v>41578</v>
          </cell>
          <cell r="G831">
            <v>41575</v>
          </cell>
          <cell r="H831">
            <v>41578</v>
          </cell>
          <cell r="I831">
            <v>529.55999999999995</v>
          </cell>
          <cell r="K831">
            <v>390645237</v>
          </cell>
          <cell r="L831" t="str">
            <v>PG.AUT.NF.  TEGMA GEST</v>
          </cell>
          <cell r="M831">
            <v>390645237</v>
          </cell>
          <cell r="N831">
            <v>20876</v>
          </cell>
          <cell r="O831" t="str">
            <v>20876529,56</v>
          </cell>
        </row>
        <row r="832">
          <cell r="A832" t="str">
            <v>20941349,63</v>
          </cell>
          <cell r="B832" t="str">
            <v>20941349,63</v>
          </cell>
          <cell r="C832" t="str">
            <v>AG</v>
          </cell>
          <cell r="D832">
            <v>41575</v>
          </cell>
          <cell r="E832">
            <v>41578</v>
          </cell>
          <cell r="G832">
            <v>41575</v>
          </cell>
          <cell r="H832">
            <v>41578</v>
          </cell>
          <cell r="I832">
            <v>349.63</v>
          </cell>
          <cell r="K832">
            <v>390642894</v>
          </cell>
          <cell r="L832" t="str">
            <v>PG.AUT.NF.  TEGMA GEST</v>
          </cell>
          <cell r="M832">
            <v>390642894</v>
          </cell>
          <cell r="N832">
            <v>20941</v>
          </cell>
          <cell r="O832" t="str">
            <v>20941349,63</v>
          </cell>
        </row>
        <row r="833">
          <cell r="A833" t="str">
            <v>20951571,39</v>
          </cell>
          <cell r="B833" t="str">
            <v>20951571,39</v>
          </cell>
          <cell r="C833" t="str">
            <v>RP</v>
          </cell>
          <cell r="D833">
            <v>41575</v>
          </cell>
          <cell r="E833">
            <v>41578</v>
          </cell>
          <cell r="G833">
            <v>41575</v>
          </cell>
          <cell r="H833">
            <v>41578</v>
          </cell>
          <cell r="I833">
            <v>571.39</v>
          </cell>
          <cell r="K833">
            <v>390645238</v>
          </cell>
          <cell r="L833" t="str">
            <v>PG.AUT.NF.  TEGMA GEST</v>
          </cell>
          <cell r="M833">
            <v>390645238</v>
          </cell>
          <cell r="N833">
            <v>20951</v>
          </cell>
          <cell r="O833" t="str">
            <v>20951571,39</v>
          </cell>
        </row>
        <row r="834">
          <cell r="A834" t="str">
            <v>20952543,9</v>
          </cell>
          <cell r="B834" t="str">
            <v>20952543,9</v>
          </cell>
          <cell r="C834" t="str">
            <v>RP</v>
          </cell>
          <cell r="D834">
            <v>41575</v>
          </cell>
          <cell r="E834">
            <v>41578</v>
          </cell>
          <cell r="G834">
            <v>41575</v>
          </cell>
          <cell r="H834">
            <v>41578</v>
          </cell>
          <cell r="I834">
            <v>543.9</v>
          </cell>
          <cell r="K834">
            <v>390645239</v>
          </cell>
          <cell r="L834" t="str">
            <v>PG.AUT.NF.  TEGMA GEST</v>
          </cell>
          <cell r="M834">
            <v>390645239</v>
          </cell>
          <cell r="N834">
            <v>20952</v>
          </cell>
          <cell r="O834" t="str">
            <v>20952543,9</v>
          </cell>
        </row>
        <row r="835">
          <cell r="A835" t="str">
            <v>20953527,85</v>
          </cell>
          <cell r="B835" t="str">
            <v>20953527,85</v>
          </cell>
          <cell r="C835" t="str">
            <v>RP</v>
          </cell>
          <cell r="D835">
            <v>41575</v>
          </cell>
          <cell r="E835">
            <v>41578</v>
          </cell>
          <cell r="G835">
            <v>41575</v>
          </cell>
          <cell r="H835">
            <v>41578</v>
          </cell>
          <cell r="I835">
            <v>527.85</v>
          </cell>
          <cell r="K835">
            <v>390645240</v>
          </cell>
          <cell r="L835" t="str">
            <v>PG.AUT.NF.  TEGMA GEST</v>
          </cell>
          <cell r="M835">
            <v>390645240</v>
          </cell>
          <cell r="N835">
            <v>20953</v>
          </cell>
          <cell r="O835" t="str">
            <v>20953527,85</v>
          </cell>
        </row>
        <row r="836">
          <cell r="A836" t="str">
            <v>21003383,59</v>
          </cell>
          <cell r="B836" t="str">
            <v>21003383,59</v>
          </cell>
          <cell r="C836" t="str">
            <v>CA</v>
          </cell>
          <cell r="D836">
            <v>41575</v>
          </cell>
          <cell r="E836">
            <v>41578</v>
          </cell>
          <cell r="G836">
            <v>41575</v>
          </cell>
          <cell r="H836">
            <v>41578</v>
          </cell>
          <cell r="I836">
            <v>383.59</v>
          </cell>
          <cell r="K836">
            <v>390644605</v>
          </cell>
          <cell r="L836" t="str">
            <v>PG.AUT.NF.  TEGMA GEST</v>
          </cell>
          <cell r="M836">
            <v>390644605</v>
          </cell>
          <cell r="N836">
            <v>21003</v>
          </cell>
          <cell r="O836" t="str">
            <v>21003383,59</v>
          </cell>
        </row>
        <row r="837">
          <cell r="A837" t="str">
            <v>21036662,73</v>
          </cell>
          <cell r="B837" t="str">
            <v>21036662,73</v>
          </cell>
          <cell r="C837" t="str">
            <v>CA</v>
          </cell>
          <cell r="D837">
            <v>41576</v>
          </cell>
          <cell r="E837">
            <v>41578</v>
          </cell>
          <cell r="G837">
            <v>41576</v>
          </cell>
          <cell r="H837">
            <v>41578</v>
          </cell>
          <cell r="I837">
            <v>662.73</v>
          </cell>
          <cell r="K837">
            <v>390647340</v>
          </cell>
          <cell r="L837" t="str">
            <v>PG.AUT.NF.  TEGMA GEST</v>
          </cell>
          <cell r="M837">
            <v>390647340</v>
          </cell>
          <cell r="N837">
            <v>21036</v>
          </cell>
          <cell r="O837" t="str">
            <v>21036662,73</v>
          </cell>
        </row>
        <row r="838">
          <cell r="A838" t="str">
            <v>21037662,44</v>
          </cell>
          <cell r="B838" t="str">
            <v>21037662,44</v>
          </cell>
          <cell r="C838" t="str">
            <v>CA</v>
          </cell>
          <cell r="D838">
            <v>41576</v>
          </cell>
          <cell r="E838">
            <v>41578</v>
          </cell>
          <cell r="G838">
            <v>41576</v>
          </cell>
          <cell r="H838">
            <v>41578</v>
          </cell>
          <cell r="I838">
            <v>662.44</v>
          </cell>
          <cell r="K838">
            <v>390647341</v>
          </cell>
          <cell r="L838" t="str">
            <v>PG.AUT.NF.  TEGMA GEST</v>
          </cell>
          <cell r="M838">
            <v>390647341</v>
          </cell>
          <cell r="N838">
            <v>21037</v>
          </cell>
          <cell r="O838" t="str">
            <v>21037662,44</v>
          </cell>
        </row>
        <row r="839">
          <cell r="A839" t="str">
            <v>21038663,78</v>
          </cell>
          <cell r="B839" t="str">
            <v>21038663,78</v>
          </cell>
          <cell r="C839" t="str">
            <v>CA</v>
          </cell>
          <cell r="D839">
            <v>41576</v>
          </cell>
          <cell r="E839">
            <v>41578</v>
          </cell>
          <cell r="G839">
            <v>41576</v>
          </cell>
          <cell r="H839">
            <v>41578</v>
          </cell>
          <cell r="I839">
            <v>663.78</v>
          </cell>
          <cell r="K839">
            <v>390647342</v>
          </cell>
          <cell r="L839" t="str">
            <v>PG.AUT.NF.  TEGMA GEST</v>
          </cell>
          <cell r="M839">
            <v>390647342</v>
          </cell>
          <cell r="N839">
            <v>21038</v>
          </cell>
          <cell r="O839" t="str">
            <v>21038663,78</v>
          </cell>
        </row>
        <row r="840">
          <cell r="A840" t="str">
            <v>21040540,94</v>
          </cell>
          <cell r="B840" t="str">
            <v>21040540,94</v>
          </cell>
          <cell r="C840" t="str">
            <v>RP</v>
          </cell>
          <cell r="D840">
            <v>41575</v>
          </cell>
          <cell r="E840">
            <v>41578</v>
          </cell>
          <cell r="G840">
            <v>41575</v>
          </cell>
          <cell r="H840">
            <v>41578</v>
          </cell>
          <cell r="I840">
            <v>540.94000000000005</v>
          </cell>
          <cell r="K840">
            <v>390645241</v>
          </cell>
          <cell r="L840" t="str">
            <v>PG.AUT.NF.  TEGMA GEST</v>
          </cell>
          <cell r="M840">
            <v>390645241</v>
          </cell>
          <cell r="N840">
            <v>21040</v>
          </cell>
          <cell r="O840" t="str">
            <v>21040540,94</v>
          </cell>
        </row>
        <row r="841">
          <cell r="A841" t="str">
            <v>21041543,47</v>
          </cell>
          <cell r="B841" t="str">
            <v>21041543,47</v>
          </cell>
          <cell r="C841" t="str">
            <v>RP</v>
          </cell>
          <cell r="D841">
            <v>41575</v>
          </cell>
          <cell r="E841">
            <v>41578</v>
          </cell>
          <cell r="G841">
            <v>41575</v>
          </cell>
          <cell r="H841">
            <v>41578</v>
          </cell>
          <cell r="I841">
            <v>543.47</v>
          </cell>
          <cell r="K841">
            <v>390645242</v>
          </cell>
          <cell r="L841" t="str">
            <v>PG.AUT.NF.  TEGMA GEST</v>
          </cell>
          <cell r="M841">
            <v>390645242</v>
          </cell>
          <cell r="N841">
            <v>21041</v>
          </cell>
          <cell r="O841" t="str">
            <v>21041543,47</v>
          </cell>
        </row>
        <row r="842">
          <cell r="A842" t="str">
            <v>21042529,39</v>
          </cell>
          <cell r="B842" t="str">
            <v>21042529,39</v>
          </cell>
          <cell r="C842" t="str">
            <v>RP</v>
          </cell>
          <cell r="D842">
            <v>41575</v>
          </cell>
          <cell r="E842">
            <v>41578</v>
          </cell>
          <cell r="G842">
            <v>41575</v>
          </cell>
          <cell r="H842">
            <v>41578</v>
          </cell>
          <cell r="I842">
            <v>529.39</v>
          </cell>
          <cell r="K842">
            <v>390645243</v>
          </cell>
          <cell r="L842" t="str">
            <v>PG.AUT.NF.  TEGMA GEST</v>
          </cell>
          <cell r="M842">
            <v>390645243</v>
          </cell>
          <cell r="N842">
            <v>21042</v>
          </cell>
          <cell r="O842" t="str">
            <v>21042529,39</v>
          </cell>
        </row>
        <row r="843">
          <cell r="A843" t="str">
            <v>21080840,15</v>
          </cell>
          <cell r="B843" t="str">
            <v>21080840,15</v>
          </cell>
          <cell r="C843" t="str">
            <v>RP</v>
          </cell>
          <cell r="D843">
            <v>41575</v>
          </cell>
          <cell r="E843">
            <v>41578</v>
          </cell>
          <cell r="G843">
            <v>41575</v>
          </cell>
          <cell r="H843">
            <v>41578</v>
          </cell>
          <cell r="I843">
            <v>840.15</v>
          </cell>
          <cell r="K843">
            <v>390645244</v>
          </cell>
          <cell r="L843" t="str">
            <v>PG.AUT.NF.  TEGMA GEST</v>
          </cell>
          <cell r="M843">
            <v>390645244</v>
          </cell>
          <cell r="N843">
            <v>21080</v>
          </cell>
          <cell r="O843" t="str">
            <v>21080840,15</v>
          </cell>
        </row>
        <row r="844">
          <cell r="A844" t="str">
            <v>21081839,18</v>
          </cell>
          <cell r="B844" t="str">
            <v>21081839,18</v>
          </cell>
          <cell r="C844" t="str">
            <v>RP</v>
          </cell>
          <cell r="D844">
            <v>41575</v>
          </cell>
          <cell r="E844">
            <v>41578</v>
          </cell>
          <cell r="G844">
            <v>41575</v>
          </cell>
          <cell r="H844">
            <v>41578</v>
          </cell>
          <cell r="I844">
            <v>839.18</v>
          </cell>
          <cell r="K844">
            <v>390645245</v>
          </cell>
          <cell r="L844" t="str">
            <v>PG.AUT.NF.  TEGMA GEST</v>
          </cell>
          <cell r="M844">
            <v>390645245</v>
          </cell>
          <cell r="N844">
            <v>21081</v>
          </cell>
          <cell r="O844" t="str">
            <v>21081839,18</v>
          </cell>
        </row>
        <row r="845">
          <cell r="A845" t="str">
            <v>21095366,92</v>
          </cell>
          <cell r="B845" t="str">
            <v>21095366,92</v>
          </cell>
          <cell r="C845" t="str">
            <v>RP</v>
          </cell>
          <cell r="D845">
            <v>41575</v>
          </cell>
          <cell r="E845">
            <v>41578</v>
          </cell>
          <cell r="G845">
            <v>41575</v>
          </cell>
          <cell r="H845">
            <v>41578</v>
          </cell>
          <cell r="I845">
            <v>366.92</v>
          </cell>
          <cell r="K845">
            <v>390645203</v>
          </cell>
          <cell r="L845" t="str">
            <v>PG.AUT.NF.  TEGMA GEST</v>
          </cell>
          <cell r="M845">
            <v>390645203</v>
          </cell>
          <cell r="N845">
            <v>21095</v>
          </cell>
          <cell r="O845" t="str">
            <v>21095366,92</v>
          </cell>
        </row>
        <row r="846">
          <cell r="A846" t="str">
            <v>21096365,64</v>
          </cell>
          <cell r="B846" t="str">
            <v>21096365,64</v>
          </cell>
          <cell r="C846" t="str">
            <v>RP</v>
          </cell>
          <cell r="D846">
            <v>41575</v>
          </cell>
          <cell r="E846">
            <v>41578</v>
          </cell>
          <cell r="G846">
            <v>41575</v>
          </cell>
          <cell r="H846">
            <v>41578</v>
          </cell>
          <cell r="I846">
            <v>365.64</v>
          </cell>
          <cell r="K846">
            <v>390645204</v>
          </cell>
          <cell r="L846" t="str">
            <v>PG.AUT.NF.  TEGMA GEST</v>
          </cell>
          <cell r="M846">
            <v>390645204</v>
          </cell>
          <cell r="N846">
            <v>21096</v>
          </cell>
          <cell r="O846" t="str">
            <v>21096365,64</v>
          </cell>
        </row>
        <row r="847">
          <cell r="A847" t="str">
            <v>21097366,97</v>
          </cell>
          <cell r="B847" t="str">
            <v>21097366,97</v>
          </cell>
          <cell r="C847" t="str">
            <v>RP</v>
          </cell>
          <cell r="D847">
            <v>41575</v>
          </cell>
          <cell r="E847">
            <v>41578</v>
          </cell>
          <cell r="G847">
            <v>41575</v>
          </cell>
          <cell r="H847">
            <v>41578</v>
          </cell>
          <cell r="I847">
            <v>366.97</v>
          </cell>
          <cell r="K847">
            <v>390645205</v>
          </cell>
          <cell r="L847" t="str">
            <v>PG.AUT.NF.  TEGMA GEST</v>
          </cell>
          <cell r="M847">
            <v>390645205</v>
          </cell>
          <cell r="N847">
            <v>21097</v>
          </cell>
          <cell r="O847" t="str">
            <v>21097366,97</v>
          </cell>
        </row>
        <row r="848">
          <cell r="A848" t="str">
            <v>21098365,57</v>
          </cell>
          <cell r="B848" t="str">
            <v>21098365,57</v>
          </cell>
          <cell r="C848" t="str">
            <v>RP</v>
          </cell>
          <cell r="D848">
            <v>41575</v>
          </cell>
          <cell r="E848">
            <v>41578</v>
          </cell>
          <cell r="G848">
            <v>41575</v>
          </cell>
          <cell r="H848">
            <v>41578</v>
          </cell>
          <cell r="I848">
            <v>365.57</v>
          </cell>
          <cell r="K848">
            <v>390645206</v>
          </cell>
          <cell r="L848" t="str">
            <v>PG.AUT.NF.  TEGMA GEST</v>
          </cell>
          <cell r="M848">
            <v>390645206</v>
          </cell>
          <cell r="N848">
            <v>21098</v>
          </cell>
          <cell r="O848" t="str">
            <v>21098365,57</v>
          </cell>
        </row>
        <row r="849">
          <cell r="A849" t="str">
            <v>21099365,94</v>
          </cell>
          <cell r="B849" t="str">
            <v>21099365,94</v>
          </cell>
          <cell r="C849" t="str">
            <v>RP</v>
          </cell>
          <cell r="D849">
            <v>41575</v>
          </cell>
          <cell r="E849">
            <v>41578</v>
          </cell>
          <cell r="G849">
            <v>41575</v>
          </cell>
          <cell r="H849">
            <v>41578</v>
          </cell>
          <cell r="I849">
            <v>365.94</v>
          </cell>
          <cell r="K849">
            <v>390645207</v>
          </cell>
          <cell r="L849" t="str">
            <v>PG.AUT.NF.  TEGMA GEST</v>
          </cell>
          <cell r="M849">
            <v>390645207</v>
          </cell>
          <cell r="N849">
            <v>21099</v>
          </cell>
          <cell r="O849" t="str">
            <v>21099365,94</v>
          </cell>
        </row>
        <row r="850">
          <cell r="A850" t="str">
            <v>21142536,59</v>
          </cell>
          <cell r="B850" t="str">
            <v>21142536,59</v>
          </cell>
          <cell r="C850" t="str">
            <v>RP</v>
          </cell>
          <cell r="D850">
            <v>41575</v>
          </cell>
          <cell r="E850">
            <v>41578</v>
          </cell>
          <cell r="G850">
            <v>41575</v>
          </cell>
          <cell r="H850">
            <v>41578</v>
          </cell>
          <cell r="I850">
            <v>536.59</v>
          </cell>
          <cell r="K850">
            <v>390645246</v>
          </cell>
          <cell r="L850" t="str">
            <v>PG.AUT.NF.  TEGMA GEST</v>
          </cell>
          <cell r="M850">
            <v>390645246</v>
          </cell>
          <cell r="N850">
            <v>21142</v>
          </cell>
          <cell r="O850" t="str">
            <v>21142536,59</v>
          </cell>
        </row>
        <row r="851">
          <cell r="A851" t="str">
            <v>21143532,46</v>
          </cell>
          <cell r="B851" t="str">
            <v>21143532,46</v>
          </cell>
          <cell r="C851" t="str">
            <v>RP</v>
          </cell>
          <cell r="D851">
            <v>41575</v>
          </cell>
          <cell r="E851">
            <v>41578</v>
          </cell>
          <cell r="G851">
            <v>41575</v>
          </cell>
          <cell r="H851">
            <v>41578</v>
          </cell>
          <cell r="I851">
            <v>532.46</v>
          </cell>
          <cell r="K851">
            <v>390645247</v>
          </cell>
          <cell r="L851" t="str">
            <v>PG.AUT.NF.  TEGMA GEST</v>
          </cell>
          <cell r="M851">
            <v>390645247</v>
          </cell>
          <cell r="N851">
            <v>21143</v>
          </cell>
          <cell r="O851" t="str">
            <v>21143532,46</v>
          </cell>
        </row>
        <row r="852">
          <cell r="A852" t="str">
            <v>21144527,88</v>
          </cell>
          <cell r="B852" t="str">
            <v>21144527,88</v>
          </cell>
          <cell r="C852" t="str">
            <v>RP</v>
          </cell>
          <cell r="D852">
            <v>41575</v>
          </cell>
          <cell r="E852">
            <v>41578</v>
          </cell>
          <cell r="G852">
            <v>41575</v>
          </cell>
          <cell r="H852">
            <v>41578</v>
          </cell>
          <cell r="I852">
            <v>527.88</v>
          </cell>
          <cell r="K852">
            <v>390645248</v>
          </cell>
          <cell r="L852" t="str">
            <v>PG.AUT.NF.  TEGMA GEST</v>
          </cell>
          <cell r="M852">
            <v>390645248</v>
          </cell>
          <cell r="N852">
            <v>21144</v>
          </cell>
          <cell r="O852" t="str">
            <v>21144527,88</v>
          </cell>
        </row>
        <row r="853">
          <cell r="A853" t="str">
            <v>21185249,64</v>
          </cell>
          <cell r="B853" t="str">
            <v>21185249,64</v>
          </cell>
          <cell r="C853" t="str">
            <v>RP</v>
          </cell>
          <cell r="D853">
            <v>41576</v>
          </cell>
          <cell r="E853">
            <v>41578</v>
          </cell>
          <cell r="G853">
            <v>41576</v>
          </cell>
          <cell r="H853">
            <v>41578</v>
          </cell>
          <cell r="I853">
            <v>249.64</v>
          </cell>
          <cell r="K853">
            <v>390647863</v>
          </cell>
          <cell r="L853" t="str">
            <v>PG.AUT.NF.  TEGMA GEST</v>
          </cell>
          <cell r="M853">
            <v>390647863</v>
          </cell>
          <cell r="N853">
            <v>21185</v>
          </cell>
          <cell r="O853" t="str">
            <v>21185249,64</v>
          </cell>
        </row>
        <row r="854">
          <cell r="A854" t="str">
            <v>21191250,59</v>
          </cell>
          <cell r="B854" t="str">
            <v>21191250,59</v>
          </cell>
          <cell r="C854" t="str">
            <v>RP</v>
          </cell>
          <cell r="D854">
            <v>41576</v>
          </cell>
          <cell r="E854">
            <v>41578</v>
          </cell>
          <cell r="G854">
            <v>41576</v>
          </cell>
          <cell r="H854">
            <v>41578</v>
          </cell>
          <cell r="I854">
            <v>250.59</v>
          </cell>
          <cell r="K854">
            <v>390647864</v>
          </cell>
          <cell r="L854" t="str">
            <v>PG.AUT.NF.  TEGMA GEST</v>
          </cell>
          <cell r="M854">
            <v>390647864</v>
          </cell>
          <cell r="N854">
            <v>21191</v>
          </cell>
          <cell r="O854" t="str">
            <v>21191250,59</v>
          </cell>
        </row>
        <row r="855">
          <cell r="A855" t="str">
            <v>21246530,96</v>
          </cell>
          <cell r="B855" t="str">
            <v>21246530,96</v>
          </cell>
          <cell r="C855" t="str">
            <v>RP</v>
          </cell>
          <cell r="D855">
            <v>41575</v>
          </cell>
          <cell r="E855">
            <v>41578</v>
          </cell>
          <cell r="G855">
            <v>41575</v>
          </cell>
          <cell r="H855">
            <v>41578</v>
          </cell>
          <cell r="I855">
            <v>530.96</v>
          </cell>
          <cell r="K855">
            <v>390645249</v>
          </cell>
          <cell r="L855" t="str">
            <v>PG.AUT.NF.  TEGMA GEST</v>
          </cell>
          <cell r="M855">
            <v>390645249</v>
          </cell>
          <cell r="N855">
            <v>21246</v>
          </cell>
          <cell r="O855" t="str">
            <v>21246530,96</v>
          </cell>
        </row>
        <row r="856">
          <cell r="A856" t="str">
            <v>21247547,45</v>
          </cell>
          <cell r="B856" t="str">
            <v>21247547,45</v>
          </cell>
          <cell r="C856" t="str">
            <v>RP</v>
          </cell>
          <cell r="D856">
            <v>41575</v>
          </cell>
          <cell r="E856">
            <v>41578</v>
          </cell>
          <cell r="G856">
            <v>41575</v>
          </cell>
          <cell r="H856">
            <v>41578</v>
          </cell>
          <cell r="I856">
            <v>547.45000000000005</v>
          </cell>
          <cell r="K856">
            <v>390645250</v>
          </cell>
          <cell r="L856" t="str">
            <v>PG.AUT.NF.  TEGMA GEST</v>
          </cell>
          <cell r="M856">
            <v>390645250</v>
          </cell>
          <cell r="N856">
            <v>21247</v>
          </cell>
          <cell r="O856" t="str">
            <v>21247547,45</v>
          </cell>
        </row>
        <row r="857">
          <cell r="A857" t="str">
            <v>21248539,07</v>
          </cell>
          <cell r="B857" t="str">
            <v>21248539,07</v>
          </cell>
          <cell r="C857" t="str">
            <v>RP</v>
          </cell>
          <cell r="D857">
            <v>41575</v>
          </cell>
          <cell r="E857">
            <v>41578</v>
          </cell>
          <cell r="G857">
            <v>41575</v>
          </cell>
          <cell r="H857">
            <v>41578</v>
          </cell>
          <cell r="I857">
            <v>539.07000000000005</v>
          </cell>
          <cell r="K857">
            <v>390645251</v>
          </cell>
          <cell r="L857" t="str">
            <v>PG.AUT.NF.  TEGMA GEST</v>
          </cell>
          <cell r="M857">
            <v>390645251</v>
          </cell>
          <cell r="N857">
            <v>21248</v>
          </cell>
          <cell r="O857" t="str">
            <v>21248539,07</v>
          </cell>
        </row>
        <row r="858">
          <cell r="A858" t="str">
            <v>21391530,62</v>
          </cell>
          <cell r="B858" t="str">
            <v>21391530,62</v>
          </cell>
          <cell r="C858" t="str">
            <v>RP</v>
          </cell>
          <cell r="D858">
            <v>41575</v>
          </cell>
          <cell r="E858">
            <v>41578</v>
          </cell>
          <cell r="G858">
            <v>41575</v>
          </cell>
          <cell r="H858">
            <v>41578</v>
          </cell>
          <cell r="I858">
            <v>530.62</v>
          </cell>
          <cell r="K858">
            <v>390645252</v>
          </cell>
          <cell r="L858" t="str">
            <v>PG.AUT.NF.  TEGMA GEST</v>
          </cell>
          <cell r="M858">
            <v>390645252</v>
          </cell>
          <cell r="N858">
            <v>21391</v>
          </cell>
          <cell r="O858" t="str">
            <v>21391530,62</v>
          </cell>
        </row>
        <row r="859">
          <cell r="A859" t="str">
            <v>21392530,54</v>
          </cell>
          <cell r="B859" t="str">
            <v>21392530,54</v>
          </cell>
          <cell r="C859" t="str">
            <v>RP</v>
          </cell>
          <cell r="D859">
            <v>41575</v>
          </cell>
          <cell r="E859">
            <v>41578</v>
          </cell>
          <cell r="G859">
            <v>41575</v>
          </cell>
          <cell r="H859">
            <v>41578</v>
          </cell>
          <cell r="I859">
            <v>530.54</v>
          </cell>
          <cell r="K859">
            <v>390645253</v>
          </cell>
          <cell r="L859" t="str">
            <v>PG.AUT.NF.  TEGMA GEST</v>
          </cell>
          <cell r="M859">
            <v>390645253</v>
          </cell>
          <cell r="N859">
            <v>21392</v>
          </cell>
          <cell r="O859" t="str">
            <v>21392530,54</v>
          </cell>
        </row>
        <row r="860">
          <cell r="A860" t="str">
            <v>21393530,47</v>
          </cell>
          <cell r="B860" t="str">
            <v>21393530,47</v>
          </cell>
          <cell r="C860" t="str">
            <v>RP</v>
          </cell>
          <cell r="D860">
            <v>41575</v>
          </cell>
          <cell r="E860">
            <v>41578</v>
          </cell>
          <cell r="G860">
            <v>41575</v>
          </cell>
          <cell r="H860">
            <v>41578</v>
          </cell>
          <cell r="I860">
            <v>530.47</v>
          </cell>
          <cell r="K860">
            <v>390645254</v>
          </cell>
          <cell r="L860" t="str">
            <v>PG.AUT.NF.  TEGMA GEST</v>
          </cell>
          <cell r="M860">
            <v>390645254</v>
          </cell>
          <cell r="N860">
            <v>21393</v>
          </cell>
          <cell r="O860" t="str">
            <v>21393530,47</v>
          </cell>
        </row>
        <row r="861">
          <cell r="A861" t="str">
            <v>21407993,82</v>
          </cell>
          <cell r="B861" t="str">
            <v>21407993,82</v>
          </cell>
          <cell r="C861" t="str">
            <v>CA</v>
          </cell>
          <cell r="D861">
            <v>41576</v>
          </cell>
          <cell r="E861">
            <v>41578</v>
          </cell>
          <cell r="G861">
            <v>41576</v>
          </cell>
          <cell r="H861">
            <v>41578</v>
          </cell>
          <cell r="I861">
            <v>993.82</v>
          </cell>
          <cell r="K861">
            <v>390647349</v>
          </cell>
          <cell r="L861" t="str">
            <v>PG.AUT.NF.  TEGMA GEST</v>
          </cell>
          <cell r="M861">
            <v>390647349</v>
          </cell>
          <cell r="N861">
            <v>21407</v>
          </cell>
          <cell r="O861" t="str">
            <v>21407993,82</v>
          </cell>
        </row>
        <row r="862">
          <cell r="A862" t="str">
            <v>21408994,49</v>
          </cell>
          <cell r="B862" t="str">
            <v>21408994,49</v>
          </cell>
          <cell r="C862" t="str">
            <v>CA</v>
          </cell>
          <cell r="D862">
            <v>41576</v>
          </cell>
          <cell r="E862">
            <v>41578</v>
          </cell>
          <cell r="G862">
            <v>41576</v>
          </cell>
          <cell r="H862">
            <v>41578</v>
          </cell>
          <cell r="I862">
            <v>994.49</v>
          </cell>
          <cell r="K862">
            <v>390647350</v>
          </cell>
          <cell r="L862" t="str">
            <v>PG.AUT.NF.  TEGMA GEST</v>
          </cell>
          <cell r="M862">
            <v>390647350</v>
          </cell>
          <cell r="N862">
            <v>21408</v>
          </cell>
          <cell r="O862" t="str">
            <v>21408994,49</v>
          </cell>
        </row>
        <row r="863">
          <cell r="A863" t="str">
            <v>21481531,12</v>
          </cell>
          <cell r="B863" t="str">
            <v>21481531,12</v>
          </cell>
          <cell r="C863" t="str">
            <v>RP</v>
          </cell>
          <cell r="D863">
            <v>41575</v>
          </cell>
          <cell r="E863">
            <v>41578</v>
          </cell>
          <cell r="G863">
            <v>41575</v>
          </cell>
          <cell r="H863">
            <v>41578</v>
          </cell>
          <cell r="I863">
            <v>531.12</v>
          </cell>
          <cell r="K863">
            <v>390645255</v>
          </cell>
          <cell r="L863" t="str">
            <v>PG.AUT.NF.  TEGMA GEST</v>
          </cell>
          <cell r="M863">
            <v>390645255</v>
          </cell>
          <cell r="N863">
            <v>21481</v>
          </cell>
          <cell r="O863" t="str">
            <v>21481531,12</v>
          </cell>
        </row>
        <row r="864">
          <cell r="A864" t="str">
            <v>21482534,07</v>
          </cell>
          <cell r="B864" t="str">
            <v>21482534,07</v>
          </cell>
          <cell r="C864" t="str">
            <v>RP</v>
          </cell>
          <cell r="D864">
            <v>41575</v>
          </cell>
          <cell r="E864">
            <v>41578</v>
          </cell>
          <cell r="G864">
            <v>41575</v>
          </cell>
          <cell r="H864">
            <v>41578</v>
          </cell>
          <cell r="I864">
            <v>534.07000000000005</v>
          </cell>
          <cell r="K864">
            <v>390645256</v>
          </cell>
          <cell r="L864" t="str">
            <v>PG.AUT.NF.  TEGMA GEST</v>
          </cell>
          <cell r="M864">
            <v>390645256</v>
          </cell>
          <cell r="N864">
            <v>21482</v>
          </cell>
          <cell r="O864" t="str">
            <v>21482534,07</v>
          </cell>
        </row>
        <row r="865">
          <cell r="A865" t="str">
            <v>21483532,55</v>
          </cell>
          <cell r="B865" t="str">
            <v>21483532,55</v>
          </cell>
          <cell r="C865" t="str">
            <v>RP</v>
          </cell>
          <cell r="D865">
            <v>41575</v>
          </cell>
          <cell r="E865">
            <v>41578</v>
          </cell>
          <cell r="G865">
            <v>41575</v>
          </cell>
          <cell r="H865">
            <v>41578</v>
          </cell>
          <cell r="I865">
            <v>532.54999999999995</v>
          </cell>
          <cell r="K865">
            <v>390645257</v>
          </cell>
          <cell r="L865" t="str">
            <v>PG.AUT.NF.  TEGMA GEST</v>
          </cell>
          <cell r="M865">
            <v>390645257</v>
          </cell>
          <cell r="N865">
            <v>21483</v>
          </cell>
          <cell r="O865" t="str">
            <v>21483532,55</v>
          </cell>
        </row>
        <row r="866">
          <cell r="A866" t="str">
            <v>21514919,86</v>
          </cell>
          <cell r="B866" t="str">
            <v>21514919,86</v>
          </cell>
          <cell r="C866" t="str">
            <v>AG</v>
          </cell>
          <cell r="D866">
            <v>41575</v>
          </cell>
          <cell r="E866">
            <v>41578</v>
          </cell>
          <cell r="G866">
            <v>41575</v>
          </cell>
          <cell r="H866">
            <v>41578</v>
          </cell>
          <cell r="I866">
            <v>919.86</v>
          </cell>
          <cell r="K866">
            <v>390642418</v>
          </cell>
          <cell r="L866" t="str">
            <v>PG.AUT.NF.  TEGMA GEST</v>
          </cell>
          <cell r="M866">
            <v>390642418</v>
          </cell>
          <cell r="N866">
            <v>21514</v>
          </cell>
          <cell r="O866" t="str">
            <v>21514919,86</v>
          </cell>
        </row>
        <row r="867">
          <cell r="A867" t="str">
            <v>21515919,44</v>
          </cell>
          <cell r="B867" t="str">
            <v>21515919,44</v>
          </cell>
          <cell r="C867" t="str">
            <v>AG</v>
          </cell>
          <cell r="D867">
            <v>41575</v>
          </cell>
          <cell r="E867">
            <v>41578</v>
          </cell>
          <cell r="G867">
            <v>41575</v>
          </cell>
          <cell r="H867">
            <v>41578</v>
          </cell>
          <cell r="I867">
            <v>919.44</v>
          </cell>
          <cell r="K867">
            <v>390642419</v>
          </cell>
          <cell r="L867" t="str">
            <v>PG.AUT.NF.  TEGMA GEST</v>
          </cell>
          <cell r="M867">
            <v>390642419</v>
          </cell>
          <cell r="N867">
            <v>21515</v>
          </cell>
          <cell r="O867" t="str">
            <v>21515919,44</v>
          </cell>
        </row>
        <row r="868">
          <cell r="A868" t="str">
            <v>21585361,67</v>
          </cell>
          <cell r="B868" t="str">
            <v>21585361,67</v>
          </cell>
          <cell r="C868" t="str">
            <v>RP</v>
          </cell>
          <cell r="D868">
            <v>41575</v>
          </cell>
          <cell r="E868">
            <v>41578</v>
          </cell>
          <cell r="G868">
            <v>41575</v>
          </cell>
          <cell r="H868">
            <v>41578</v>
          </cell>
          <cell r="I868">
            <v>361.67</v>
          </cell>
          <cell r="K868">
            <v>390645208</v>
          </cell>
          <cell r="L868" t="str">
            <v>PG.AUT.NF.  TEGMA GEST</v>
          </cell>
          <cell r="M868">
            <v>390645208</v>
          </cell>
          <cell r="N868">
            <v>21585</v>
          </cell>
          <cell r="O868" t="str">
            <v>21585361,67</v>
          </cell>
        </row>
        <row r="869">
          <cell r="A869" t="str">
            <v>21586361,86</v>
          </cell>
          <cell r="B869" t="str">
            <v>21586361,86</v>
          </cell>
          <cell r="C869" t="str">
            <v>RP</v>
          </cell>
          <cell r="D869">
            <v>41575</v>
          </cell>
          <cell r="E869">
            <v>41578</v>
          </cell>
          <cell r="G869">
            <v>41575</v>
          </cell>
          <cell r="H869">
            <v>41578</v>
          </cell>
          <cell r="I869">
            <v>361.86</v>
          </cell>
          <cell r="K869">
            <v>390645209</v>
          </cell>
          <cell r="L869" t="str">
            <v>PG.AUT.NF.  TEGMA GEST</v>
          </cell>
          <cell r="M869">
            <v>390645209</v>
          </cell>
          <cell r="N869">
            <v>21586</v>
          </cell>
          <cell r="O869" t="str">
            <v>21586361,86</v>
          </cell>
        </row>
        <row r="870">
          <cell r="A870" t="str">
            <v>21587363,21</v>
          </cell>
          <cell r="B870" t="str">
            <v>21587363,21</v>
          </cell>
          <cell r="C870" t="str">
            <v>RP</v>
          </cell>
          <cell r="D870">
            <v>41575</v>
          </cell>
          <cell r="E870">
            <v>41578</v>
          </cell>
          <cell r="G870">
            <v>41575</v>
          </cell>
          <cell r="H870">
            <v>41578</v>
          </cell>
          <cell r="I870">
            <v>363.21</v>
          </cell>
          <cell r="K870">
            <v>390645210</v>
          </cell>
          <cell r="L870" t="str">
            <v>PG.AUT.NF.  TEGMA GEST</v>
          </cell>
          <cell r="M870">
            <v>390645210</v>
          </cell>
          <cell r="N870">
            <v>21587</v>
          </cell>
          <cell r="O870" t="str">
            <v>21587363,21</v>
          </cell>
        </row>
        <row r="871">
          <cell r="A871" t="str">
            <v>21699920,43</v>
          </cell>
          <cell r="B871" t="str">
            <v>21699920,43</v>
          </cell>
          <cell r="C871" t="str">
            <v>AG</v>
          </cell>
          <cell r="D871">
            <v>41575</v>
          </cell>
          <cell r="E871">
            <v>41578</v>
          </cell>
          <cell r="G871">
            <v>41575</v>
          </cell>
          <cell r="H871">
            <v>41578</v>
          </cell>
          <cell r="I871">
            <v>920.43</v>
          </cell>
          <cell r="K871">
            <v>390642420</v>
          </cell>
          <cell r="L871" t="str">
            <v>PG.AUT.NF.  TEGMA GEST</v>
          </cell>
          <cell r="M871">
            <v>390642420</v>
          </cell>
          <cell r="N871">
            <v>21699</v>
          </cell>
          <cell r="O871" t="str">
            <v>21699920,43</v>
          </cell>
        </row>
        <row r="872">
          <cell r="A872" t="str">
            <v>21700918,72</v>
          </cell>
          <cell r="B872" t="str">
            <v>21700918,72</v>
          </cell>
          <cell r="C872" t="str">
            <v>AG</v>
          </cell>
          <cell r="D872">
            <v>41575</v>
          </cell>
          <cell r="E872">
            <v>41578</v>
          </cell>
          <cell r="G872">
            <v>41575</v>
          </cell>
          <cell r="H872">
            <v>41578</v>
          </cell>
          <cell r="I872">
            <v>918.72</v>
          </cell>
          <cell r="K872">
            <v>390642421</v>
          </cell>
          <cell r="L872" t="str">
            <v>PG.AUT.NF.  TEGMA GEST</v>
          </cell>
          <cell r="M872">
            <v>390642421</v>
          </cell>
          <cell r="N872">
            <v>21700</v>
          </cell>
          <cell r="O872" t="str">
            <v>21700918,72</v>
          </cell>
        </row>
        <row r="873">
          <cell r="A873" t="str">
            <v>21766830,05</v>
          </cell>
          <cell r="B873" t="str">
            <v>21766830,05</v>
          </cell>
          <cell r="C873" t="str">
            <v>RP</v>
          </cell>
          <cell r="D873">
            <v>41575</v>
          </cell>
          <cell r="E873">
            <v>41578</v>
          </cell>
          <cell r="G873">
            <v>41575</v>
          </cell>
          <cell r="H873">
            <v>41578</v>
          </cell>
          <cell r="I873">
            <v>830.05</v>
          </cell>
          <cell r="K873">
            <v>390645211</v>
          </cell>
          <cell r="L873" t="str">
            <v>PG.AUT.NF.  TEGMA GEST</v>
          </cell>
          <cell r="M873">
            <v>390645211</v>
          </cell>
          <cell r="N873">
            <v>21766</v>
          </cell>
          <cell r="O873" t="str">
            <v>21766830,05</v>
          </cell>
        </row>
        <row r="874">
          <cell r="A874" t="str">
            <v>21787918,39</v>
          </cell>
          <cell r="B874" t="str">
            <v>21787918,39</v>
          </cell>
          <cell r="C874" t="str">
            <v>CA</v>
          </cell>
          <cell r="D874">
            <v>41575</v>
          </cell>
          <cell r="E874">
            <v>41578</v>
          </cell>
          <cell r="G874">
            <v>41575</v>
          </cell>
          <cell r="H874">
            <v>41578</v>
          </cell>
          <cell r="I874">
            <v>918.39</v>
          </cell>
          <cell r="K874">
            <v>390644620</v>
          </cell>
          <cell r="L874" t="str">
            <v>PG.AUT.NF.  TEGMA GEST</v>
          </cell>
          <cell r="M874">
            <v>390644620</v>
          </cell>
          <cell r="N874">
            <v>21787</v>
          </cell>
          <cell r="O874" t="str">
            <v>21787918,39</v>
          </cell>
        </row>
        <row r="875">
          <cell r="A875" t="str">
            <v>21788920,53</v>
          </cell>
          <cell r="B875" t="str">
            <v>21788920,53</v>
          </cell>
          <cell r="C875" t="str">
            <v>CA</v>
          </cell>
          <cell r="D875">
            <v>41575</v>
          </cell>
          <cell r="E875">
            <v>41578</v>
          </cell>
          <cell r="G875">
            <v>41575</v>
          </cell>
          <cell r="H875">
            <v>41578</v>
          </cell>
          <cell r="I875">
            <v>920.53</v>
          </cell>
          <cell r="K875">
            <v>390644621</v>
          </cell>
          <cell r="L875" t="str">
            <v>PG.AUT.NF.  TEGMA GEST</v>
          </cell>
          <cell r="M875">
            <v>390644621</v>
          </cell>
          <cell r="N875">
            <v>21788</v>
          </cell>
          <cell r="O875" t="str">
            <v>21788920,53</v>
          </cell>
        </row>
        <row r="876">
          <cell r="A876" t="str">
            <v>21795282,67</v>
          </cell>
          <cell r="B876" t="str">
            <v>21795282,67</v>
          </cell>
          <cell r="C876" t="str">
            <v>RP</v>
          </cell>
          <cell r="D876">
            <v>41575</v>
          </cell>
          <cell r="E876">
            <v>41578</v>
          </cell>
          <cell r="G876">
            <v>41575</v>
          </cell>
          <cell r="H876">
            <v>41578</v>
          </cell>
          <cell r="I876">
            <v>282.67</v>
          </cell>
          <cell r="K876">
            <v>390645212</v>
          </cell>
          <cell r="L876" t="str">
            <v>PG.AUT.NF.  TEGMA GEST</v>
          </cell>
          <cell r="M876">
            <v>390645212</v>
          </cell>
          <cell r="N876">
            <v>21795</v>
          </cell>
          <cell r="O876" t="str">
            <v>21795282,67</v>
          </cell>
        </row>
        <row r="877">
          <cell r="A877" t="str">
            <v>21804846,1</v>
          </cell>
          <cell r="B877" t="str">
            <v>21804846,1</v>
          </cell>
          <cell r="C877" t="str">
            <v>CA</v>
          </cell>
          <cell r="D877">
            <v>41576</v>
          </cell>
          <cell r="E877">
            <v>41578</v>
          </cell>
          <cell r="G877">
            <v>41576</v>
          </cell>
          <cell r="H877">
            <v>41578</v>
          </cell>
          <cell r="I877">
            <v>846.1</v>
          </cell>
          <cell r="K877">
            <v>390647354</v>
          </cell>
          <cell r="L877" t="str">
            <v>PG.AUT.NF.  TEGMA GEST</v>
          </cell>
          <cell r="M877">
            <v>390647354</v>
          </cell>
          <cell r="N877">
            <v>21804</v>
          </cell>
          <cell r="O877" t="str">
            <v>21804846,1</v>
          </cell>
        </row>
        <row r="878">
          <cell r="A878" t="str">
            <v>21836302,48</v>
          </cell>
          <cell r="B878" t="str">
            <v>21836302,48</v>
          </cell>
          <cell r="C878" t="str">
            <v>CA</v>
          </cell>
          <cell r="D878">
            <v>41576</v>
          </cell>
          <cell r="E878">
            <v>41578</v>
          </cell>
          <cell r="G878">
            <v>41576</v>
          </cell>
          <cell r="H878">
            <v>41578</v>
          </cell>
          <cell r="I878">
            <v>302.48</v>
          </cell>
          <cell r="K878">
            <v>390647356</v>
          </cell>
          <cell r="L878" t="str">
            <v>PG.AUT.NF.  TEGMA GEST</v>
          </cell>
          <cell r="M878">
            <v>390647356</v>
          </cell>
          <cell r="N878">
            <v>21836</v>
          </cell>
          <cell r="O878" t="str">
            <v>21836302,48</v>
          </cell>
        </row>
        <row r="879">
          <cell r="A879" t="str">
            <v>21837302,69</v>
          </cell>
          <cell r="B879" t="str">
            <v>21837302,69</v>
          </cell>
          <cell r="C879" t="str">
            <v>CA</v>
          </cell>
          <cell r="D879">
            <v>41576</v>
          </cell>
          <cell r="E879">
            <v>41578</v>
          </cell>
          <cell r="G879">
            <v>41576</v>
          </cell>
          <cell r="H879">
            <v>41578</v>
          </cell>
          <cell r="I879">
            <v>302.69</v>
          </cell>
          <cell r="K879">
            <v>390647357</v>
          </cell>
          <cell r="L879" t="str">
            <v>PG.AUT.NF.  TEGMA GEST</v>
          </cell>
          <cell r="M879">
            <v>390647357</v>
          </cell>
          <cell r="N879">
            <v>21837</v>
          </cell>
          <cell r="O879" t="str">
            <v>21837302,69</v>
          </cell>
        </row>
        <row r="880">
          <cell r="A880" t="str">
            <v>21838302,96</v>
          </cell>
          <cell r="B880" t="str">
            <v>21838302,96</v>
          </cell>
          <cell r="C880" t="str">
            <v>CA</v>
          </cell>
          <cell r="D880">
            <v>41576</v>
          </cell>
          <cell r="E880">
            <v>41578</v>
          </cell>
          <cell r="G880">
            <v>41576</v>
          </cell>
          <cell r="H880">
            <v>41578</v>
          </cell>
          <cell r="I880">
            <v>302.95999999999998</v>
          </cell>
          <cell r="K880">
            <v>390647358</v>
          </cell>
          <cell r="L880" t="str">
            <v>PG.AUT.NF.  TEGMA GEST</v>
          </cell>
          <cell r="M880">
            <v>390647358</v>
          </cell>
          <cell r="N880">
            <v>21838</v>
          </cell>
          <cell r="O880" t="str">
            <v>21838302,96</v>
          </cell>
        </row>
        <row r="881">
          <cell r="A881" t="str">
            <v>21839302,37</v>
          </cell>
          <cell r="B881" t="str">
            <v>21839302,37</v>
          </cell>
          <cell r="C881" t="str">
            <v>CA</v>
          </cell>
          <cell r="D881">
            <v>41576</v>
          </cell>
          <cell r="E881">
            <v>41578</v>
          </cell>
          <cell r="G881">
            <v>41576</v>
          </cell>
          <cell r="H881">
            <v>41578</v>
          </cell>
          <cell r="I881">
            <v>302.37</v>
          </cell>
          <cell r="K881">
            <v>390647359</v>
          </cell>
          <cell r="L881" t="str">
            <v>PG.AUT.NF.  TEGMA GEST</v>
          </cell>
          <cell r="M881">
            <v>390647359</v>
          </cell>
          <cell r="N881">
            <v>21839</v>
          </cell>
          <cell r="O881" t="str">
            <v>21839302,37</v>
          </cell>
        </row>
        <row r="882">
          <cell r="A882" t="str">
            <v>21900373,08</v>
          </cell>
          <cell r="B882" t="str">
            <v>21900373,08</v>
          </cell>
          <cell r="C882" t="str">
            <v>CA</v>
          </cell>
          <cell r="D882">
            <v>41576</v>
          </cell>
          <cell r="E882">
            <v>41578</v>
          </cell>
          <cell r="G882">
            <v>41576</v>
          </cell>
          <cell r="H882">
            <v>41578</v>
          </cell>
          <cell r="I882">
            <v>373.08</v>
          </cell>
          <cell r="K882">
            <v>390647361</v>
          </cell>
          <cell r="L882" t="str">
            <v>PG.AUT.NF.  TEGMA GEST</v>
          </cell>
          <cell r="M882">
            <v>390647361</v>
          </cell>
          <cell r="N882">
            <v>21900</v>
          </cell>
          <cell r="O882" t="str">
            <v>21900373,08</v>
          </cell>
        </row>
        <row r="883">
          <cell r="A883" t="str">
            <v>21931283,89</v>
          </cell>
          <cell r="B883" t="str">
            <v>21931283,89</v>
          </cell>
          <cell r="C883" t="str">
            <v>CA</v>
          </cell>
          <cell r="D883">
            <v>41575</v>
          </cell>
          <cell r="E883">
            <v>41578</v>
          </cell>
          <cell r="G883">
            <v>41575</v>
          </cell>
          <cell r="H883">
            <v>41578</v>
          </cell>
          <cell r="I883">
            <v>283.89</v>
          </cell>
          <cell r="K883">
            <v>390644606</v>
          </cell>
          <cell r="L883" t="str">
            <v>PG.AUT.NF.  TEGMA GEST</v>
          </cell>
          <cell r="M883">
            <v>390644606</v>
          </cell>
          <cell r="N883">
            <v>21931</v>
          </cell>
          <cell r="O883" t="str">
            <v>21931283,89</v>
          </cell>
        </row>
        <row r="884">
          <cell r="A884" t="str">
            <v>21935976,56</v>
          </cell>
          <cell r="B884" t="str">
            <v>21935976,56</v>
          </cell>
          <cell r="C884" t="str">
            <v>CE</v>
          </cell>
          <cell r="D884">
            <v>41576</v>
          </cell>
          <cell r="E884">
            <v>41578</v>
          </cell>
          <cell r="G884">
            <v>41576</v>
          </cell>
          <cell r="H884">
            <v>41578</v>
          </cell>
          <cell r="I884">
            <v>976.56</v>
          </cell>
          <cell r="K884">
            <v>390647142</v>
          </cell>
          <cell r="L884" t="str">
            <v>PG.AUT.NF.  TEGMA GEST</v>
          </cell>
          <cell r="M884">
            <v>390647142</v>
          </cell>
          <cell r="N884">
            <v>21935</v>
          </cell>
          <cell r="O884" t="str">
            <v>21935976,56</v>
          </cell>
        </row>
        <row r="885">
          <cell r="A885" t="str">
            <v>21936958,59</v>
          </cell>
          <cell r="B885" t="str">
            <v>21936958,59</v>
          </cell>
          <cell r="C885" t="str">
            <v>RP</v>
          </cell>
          <cell r="D885">
            <v>41575</v>
          </cell>
          <cell r="E885">
            <v>41578</v>
          </cell>
          <cell r="G885">
            <v>41575</v>
          </cell>
          <cell r="H885">
            <v>41578</v>
          </cell>
          <cell r="I885">
            <v>958.59</v>
          </cell>
          <cell r="K885">
            <v>390645374</v>
          </cell>
          <cell r="L885" t="str">
            <v>PG.AUT.NF.  TEGMA GEST</v>
          </cell>
          <cell r="M885">
            <v>390645374</v>
          </cell>
          <cell r="N885">
            <v>21936</v>
          </cell>
          <cell r="O885" t="str">
            <v>21936958,59</v>
          </cell>
        </row>
        <row r="886">
          <cell r="A886" t="str">
            <v>21992631,61</v>
          </cell>
          <cell r="B886" t="str">
            <v>21992631,61</v>
          </cell>
          <cell r="C886" t="str">
            <v>CA</v>
          </cell>
          <cell r="D886">
            <v>41575</v>
          </cell>
          <cell r="E886">
            <v>41578</v>
          </cell>
          <cell r="G886">
            <v>41575</v>
          </cell>
          <cell r="H886">
            <v>41578</v>
          </cell>
          <cell r="I886">
            <v>631.61</v>
          </cell>
          <cell r="K886">
            <v>390644623</v>
          </cell>
          <cell r="L886" t="str">
            <v>PG.AUT.NF.  TEGMA GEST</v>
          </cell>
          <cell r="M886">
            <v>390644623</v>
          </cell>
          <cell r="N886">
            <v>21992</v>
          </cell>
          <cell r="O886" t="str">
            <v>21992631,61</v>
          </cell>
        </row>
        <row r="887">
          <cell r="A887" t="str">
            <v>21993630,34</v>
          </cell>
          <cell r="B887" t="str">
            <v>21993630,34</v>
          </cell>
          <cell r="C887" t="str">
            <v>CA</v>
          </cell>
          <cell r="D887">
            <v>41575</v>
          </cell>
          <cell r="E887">
            <v>41578</v>
          </cell>
          <cell r="G887">
            <v>41575</v>
          </cell>
          <cell r="H887">
            <v>41578</v>
          </cell>
          <cell r="I887">
            <v>630.34</v>
          </cell>
          <cell r="K887">
            <v>390644624</v>
          </cell>
          <cell r="L887" t="str">
            <v>PG.AUT.NF.  TEGMA GEST</v>
          </cell>
          <cell r="M887">
            <v>390644624</v>
          </cell>
          <cell r="N887">
            <v>21993</v>
          </cell>
          <cell r="O887" t="str">
            <v>21993630,34</v>
          </cell>
        </row>
        <row r="888">
          <cell r="A888" t="str">
            <v>21994631,13</v>
          </cell>
          <cell r="B888" t="str">
            <v>21994631,13</v>
          </cell>
          <cell r="C888" t="str">
            <v>CA</v>
          </cell>
          <cell r="D888">
            <v>41575</v>
          </cell>
          <cell r="E888">
            <v>41578</v>
          </cell>
          <cell r="G888">
            <v>41575</v>
          </cell>
          <cell r="H888">
            <v>41578</v>
          </cell>
          <cell r="I888">
            <v>631.13</v>
          </cell>
          <cell r="K888">
            <v>390644625</v>
          </cell>
          <cell r="L888" t="str">
            <v>PG.AUT.NF.  TEGMA GEST</v>
          </cell>
          <cell r="M888">
            <v>390644625</v>
          </cell>
          <cell r="N888">
            <v>21994</v>
          </cell>
          <cell r="O888" t="str">
            <v>21994631,13</v>
          </cell>
        </row>
        <row r="889">
          <cell r="A889" t="str">
            <v>21995630,32</v>
          </cell>
          <cell r="B889" t="str">
            <v>21995630,32</v>
          </cell>
          <cell r="C889" t="str">
            <v>CA</v>
          </cell>
          <cell r="D889">
            <v>41575</v>
          </cell>
          <cell r="E889">
            <v>41578</v>
          </cell>
          <cell r="G889">
            <v>41575</v>
          </cell>
          <cell r="H889">
            <v>41578</v>
          </cell>
          <cell r="I889">
            <v>630.32000000000005</v>
          </cell>
          <cell r="K889">
            <v>390644626</v>
          </cell>
          <cell r="L889" t="str">
            <v>PG.AUT.NF.  TEGMA GEST</v>
          </cell>
          <cell r="M889">
            <v>390644626</v>
          </cell>
          <cell r="N889">
            <v>21995</v>
          </cell>
          <cell r="O889" t="str">
            <v>21995630,32</v>
          </cell>
        </row>
        <row r="890">
          <cell r="A890" t="str">
            <v>21996630,43</v>
          </cell>
          <cell r="B890" t="str">
            <v>21996630,43</v>
          </cell>
          <cell r="C890" t="str">
            <v>CA</v>
          </cell>
          <cell r="D890">
            <v>41575</v>
          </cell>
          <cell r="E890">
            <v>41578</v>
          </cell>
          <cell r="G890">
            <v>41575</v>
          </cell>
          <cell r="H890">
            <v>41578</v>
          </cell>
          <cell r="I890">
            <v>630.42999999999995</v>
          </cell>
          <cell r="K890">
            <v>390644627</v>
          </cell>
          <cell r="L890" t="str">
            <v>PG.AUT.NF.  TEGMA GEST</v>
          </cell>
          <cell r="M890">
            <v>390644627</v>
          </cell>
          <cell r="N890">
            <v>21996</v>
          </cell>
          <cell r="O890" t="str">
            <v>21996630,43</v>
          </cell>
        </row>
        <row r="891">
          <cell r="A891" t="str">
            <v>21997630,85</v>
          </cell>
          <cell r="B891" t="str">
            <v>21997630,85</v>
          </cell>
          <cell r="C891" t="str">
            <v>CA</v>
          </cell>
          <cell r="D891">
            <v>41575</v>
          </cell>
          <cell r="E891">
            <v>41578</v>
          </cell>
          <cell r="G891">
            <v>41575</v>
          </cell>
          <cell r="H891">
            <v>41578</v>
          </cell>
          <cell r="I891">
            <v>630.85</v>
          </cell>
          <cell r="K891">
            <v>390644628</v>
          </cell>
          <cell r="L891" t="str">
            <v>PG.AUT.NF.  TEGMA GEST</v>
          </cell>
          <cell r="M891">
            <v>390644628</v>
          </cell>
          <cell r="N891">
            <v>21997</v>
          </cell>
          <cell r="O891" t="str">
            <v>21997630,85</v>
          </cell>
        </row>
        <row r="892">
          <cell r="A892" t="str">
            <v>22000263,94</v>
          </cell>
          <cell r="B892" t="str">
            <v>22000263,94</v>
          </cell>
          <cell r="C892" t="str">
            <v>CA</v>
          </cell>
          <cell r="D892">
            <v>41575</v>
          </cell>
          <cell r="E892">
            <v>41578</v>
          </cell>
          <cell r="G892">
            <v>41575</v>
          </cell>
          <cell r="H892">
            <v>41578</v>
          </cell>
          <cell r="I892">
            <v>263.94</v>
          </cell>
          <cell r="K892">
            <v>390644607</v>
          </cell>
          <cell r="L892" t="str">
            <v>PG.AUT.NF.  TEGMA GEST</v>
          </cell>
          <cell r="M892">
            <v>390644607</v>
          </cell>
          <cell r="N892">
            <v>22000</v>
          </cell>
          <cell r="O892" t="str">
            <v>22000263,94</v>
          </cell>
        </row>
        <row r="893">
          <cell r="A893" t="str">
            <v>22039805,94</v>
          </cell>
          <cell r="B893" t="str">
            <v>22039805,94</v>
          </cell>
          <cell r="C893" t="str">
            <v>AG</v>
          </cell>
          <cell r="D893">
            <v>41575</v>
          </cell>
          <cell r="E893">
            <v>41578</v>
          </cell>
          <cell r="G893">
            <v>41575</v>
          </cell>
          <cell r="H893">
            <v>41578</v>
          </cell>
          <cell r="I893">
            <v>805.94</v>
          </cell>
          <cell r="K893">
            <v>390642422</v>
          </cell>
          <cell r="L893" t="str">
            <v>PG.AUT.NF.  TEGMA GEST</v>
          </cell>
          <cell r="M893">
            <v>390642422</v>
          </cell>
          <cell r="N893">
            <v>22039</v>
          </cell>
          <cell r="O893" t="str">
            <v>22039805,94</v>
          </cell>
        </row>
        <row r="894">
          <cell r="A894" t="str">
            <v>22040806,5</v>
          </cell>
          <cell r="B894" t="str">
            <v>22040806,5</v>
          </cell>
          <cell r="C894" t="str">
            <v>AG</v>
          </cell>
          <cell r="D894">
            <v>41575</v>
          </cell>
          <cell r="E894">
            <v>41578</v>
          </cell>
          <cell r="G894">
            <v>41575</v>
          </cell>
          <cell r="H894">
            <v>41578</v>
          </cell>
          <cell r="I894">
            <v>806.5</v>
          </cell>
          <cell r="K894">
            <v>390642423</v>
          </cell>
          <cell r="L894" t="str">
            <v>PG.AUT.NF.  TEGMA GEST</v>
          </cell>
          <cell r="M894">
            <v>390642423</v>
          </cell>
          <cell r="N894">
            <v>22040</v>
          </cell>
          <cell r="O894" t="str">
            <v>22040806,5</v>
          </cell>
        </row>
        <row r="895">
          <cell r="A895" t="str">
            <v>22247848,36</v>
          </cell>
          <cell r="B895" t="str">
            <v>22247848,36</v>
          </cell>
          <cell r="C895" t="str">
            <v>CA</v>
          </cell>
          <cell r="D895">
            <v>41575</v>
          </cell>
          <cell r="E895">
            <v>41578</v>
          </cell>
          <cell r="G895">
            <v>41575</v>
          </cell>
          <cell r="H895">
            <v>41578</v>
          </cell>
          <cell r="I895">
            <v>848.36</v>
          </cell>
          <cell r="K895">
            <v>390644609</v>
          </cell>
          <cell r="L895" t="str">
            <v>PG.AUT.NF.  TEGMA GEST</v>
          </cell>
          <cell r="M895">
            <v>390644609</v>
          </cell>
          <cell r="N895">
            <v>22247</v>
          </cell>
          <cell r="O895" t="str">
            <v>22247848,36</v>
          </cell>
        </row>
        <row r="896">
          <cell r="A896" t="str">
            <v>22324846,27</v>
          </cell>
          <cell r="B896" t="str">
            <v>22324846,27</v>
          </cell>
          <cell r="C896" t="str">
            <v>CA</v>
          </cell>
          <cell r="D896">
            <v>41576</v>
          </cell>
          <cell r="E896">
            <v>41578</v>
          </cell>
          <cell r="G896">
            <v>41576</v>
          </cell>
          <cell r="H896">
            <v>41578</v>
          </cell>
          <cell r="I896">
            <v>846.27</v>
          </cell>
          <cell r="K896">
            <v>390647370</v>
          </cell>
          <cell r="L896" t="str">
            <v>PG.AUT.NF.  TEGMA GEST</v>
          </cell>
          <cell r="M896">
            <v>390647370</v>
          </cell>
          <cell r="N896">
            <v>22324</v>
          </cell>
          <cell r="O896" t="str">
            <v>22324846,27</v>
          </cell>
        </row>
        <row r="897">
          <cell r="A897" t="str">
            <v>22409848,18</v>
          </cell>
          <cell r="B897" t="str">
            <v>22409848,18</v>
          </cell>
          <cell r="C897" t="str">
            <v>CA</v>
          </cell>
          <cell r="D897">
            <v>41576</v>
          </cell>
          <cell r="E897">
            <v>41578</v>
          </cell>
          <cell r="G897">
            <v>41576</v>
          </cell>
          <cell r="H897">
            <v>41578</v>
          </cell>
          <cell r="I897">
            <v>848.18</v>
          </cell>
          <cell r="K897">
            <v>390647372</v>
          </cell>
          <cell r="L897" t="str">
            <v>PG.AUT.NF.  TEGMA GEST</v>
          </cell>
          <cell r="M897">
            <v>390647372</v>
          </cell>
          <cell r="N897">
            <v>22409</v>
          </cell>
          <cell r="O897" t="str">
            <v>22409848,18</v>
          </cell>
        </row>
        <row r="898">
          <cell r="A898" t="str">
            <v>22492962,93</v>
          </cell>
          <cell r="B898" t="str">
            <v>22492962,93</v>
          </cell>
          <cell r="C898" t="str">
            <v>AG</v>
          </cell>
          <cell r="D898">
            <v>41575</v>
          </cell>
          <cell r="E898">
            <v>41578</v>
          </cell>
          <cell r="G898">
            <v>41575</v>
          </cell>
          <cell r="H898">
            <v>41578</v>
          </cell>
          <cell r="I898">
            <v>962.93</v>
          </cell>
          <cell r="K898">
            <v>390642821</v>
          </cell>
          <cell r="L898" t="str">
            <v>PG.AUT.NF.  TEGMA GEST</v>
          </cell>
          <cell r="M898">
            <v>390642821</v>
          </cell>
          <cell r="N898">
            <v>22492</v>
          </cell>
          <cell r="O898" t="str">
            <v>22492962,93</v>
          </cell>
        </row>
        <row r="899">
          <cell r="A899" t="str">
            <v>22500847,36</v>
          </cell>
          <cell r="B899" t="str">
            <v>22500847,36</v>
          </cell>
          <cell r="C899" t="str">
            <v>CA</v>
          </cell>
          <cell r="D899">
            <v>41576</v>
          </cell>
          <cell r="E899">
            <v>41578</v>
          </cell>
          <cell r="G899">
            <v>41576</v>
          </cell>
          <cell r="H899">
            <v>41578</v>
          </cell>
          <cell r="I899">
            <v>847.36</v>
          </cell>
          <cell r="K899">
            <v>390647373</v>
          </cell>
          <cell r="L899" t="str">
            <v>PG.AUT.NF.  TEGMA GEST</v>
          </cell>
          <cell r="M899">
            <v>390647373</v>
          </cell>
          <cell r="N899">
            <v>22500</v>
          </cell>
          <cell r="O899" t="str">
            <v>22500847,36</v>
          </cell>
        </row>
        <row r="900">
          <cell r="A900" t="str">
            <v>22515978,22</v>
          </cell>
          <cell r="B900" t="str">
            <v>22515978,22</v>
          </cell>
          <cell r="C900" t="str">
            <v>CE</v>
          </cell>
          <cell r="D900">
            <v>41576</v>
          </cell>
          <cell r="E900">
            <v>41578</v>
          </cell>
          <cell r="G900">
            <v>41576</v>
          </cell>
          <cell r="H900">
            <v>41578</v>
          </cell>
          <cell r="I900">
            <v>978.22</v>
          </cell>
          <cell r="K900">
            <v>390647175</v>
          </cell>
          <cell r="L900" t="str">
            <v>PG.AUT.NF.  TEGMA GEST</v>
          </cell>
          <cell r="M900">
            <v>390647175</v>
          </cell>
          <cell r="N900">
            <v>22515</v>
          </cell>
          <cell r="O900" t="str">
            <v>22515978,22</v>
          </cell>
        </row>
        <row r="901">
          <cell r="A901" t="str">
            <v>22583846,27</v>
          </cell>
          <cell r="B901" t="str">
            <v>22583846,27</v>
          </cell>
          <cell r="C901" t="str">
            <v>CA</v>
          </cell>
          <cell r="D901">
            <v>41576</v>
          </cell>
          <cell r="E901">
            <v>41578</v>
          </cell>
          <cell r="G901">
            <v>41576</v>
          </cell>
          <cell r="H901">
            <v>41578</v>
          </cell>
          <cell r="I901">
            <v>846.27</v>
          </cell>
          <cell r="K901">
            <v>390647375</v>
          </cell>
          <cell r="L901" t="str">
            <v>PG.AUT.NF.  TEGMA GEST</v>
          </cell>
          <cell r="M901">
            <v>390647375</v>
          </cell>
          <cell r="N901">
            <v>22583</v>
          </cell>
          <cell r="O901" t="str">
            <v>22583846,27</v>
          </cell>
        </row>
        <row r="902">
          <cell r="A902" t="str">
            <v>22591452,25</v>
          </cell>
          <cell r="B902" t="str">
            <v>22591452,25</v>
          </cell>
          <cell r="C902" t="str">
            <v>CA</v>
          </cell>
          <cell r="D902">
            <v>41576</v>
          </cell>
          <cell r="E902">
            <v>41578</v>
          </cell>
          <cell r="G902">
            <v>41576</v>
          </cell>
          <cell r="H902">
            <v>41578</v>
          </cell>
          <cell r="I902">
            <v>452.25</v>
          </cell>
          <cell r="K902">
            <v>390647376</v>
          </cell>
          <cell r="L902" t="str">
            <v>PG.AUT.NF.  TEGMA GEST</v>
          </cell>
          <cell r="M902">
            <v>390647376</v>
          </cell>
          <cell r="N902">
            <v>22591</v>
          </cell>
          <cell r="O902" t="str">
            <v>22591452,25</v>
          </cell>
        </row>
        <row r="903">
          <cell r="A903" t="str">
            <v>22610848,93</v>
          </cell>
          <cell r="B903" t="str">
            <v>22610848,93</v>
          </cell>
          <cell r="C903" t="str">
            <v>CA</v>
          </cell>
          <cell r="D903">
            <v>41576</v>
          </cell>
          <cell r="E903">
            <v>41578</v>
          </cell>
          <cell r="G903">
            <v>41576</v>
          </cell>
          <cell r="H903">
            <v>41578</v>
          </cell>
          <cell r="I903">
            <v>848.93</v>
          </cell>
          <cell r="K903">
            <v>390647379</v>
          </cell>
          <cell r="L903" t="str">
            <v>PG.AUT.NF.  TEGMA GEST</v>
          </cell>
          <cell r="M903">
            <v>390647379</v>
          </cell>
          <cell r="N903">
            <v>22610</v>
          </cell>
          <cell r="O903" t="str">
            <v>22610848,93</v>
          </cell>
        </row>
        <row r="904">
          <cell r="A904" t="str">
            <v>22769847,36</v>
          </cell>
          <cell r="B904" t="str">
            <v>22769847,36</v>
          </cell>
          <cell r="C904" t="str">
            <v>CA</v>
          </cell>
          <cell r="D904">
            <v>41575</v>
          </cell>
          <cell r="E904">
            <v>41578</v>
          </cell>
          <cell r="G904">
            <v>41575</v>
          </cell>
          <cell r="H904">
            <v>41578</v>
          </cell>
          <cell r="I904">
            <v>847.36</v>
          </cell>
          <cell r="K904">
            <v>390644636</v>
          </cell>
          <cell r="L904" t="str">
            <v>PG.AUT.NF.  TEGMA GEST</v>
          </cell>
          <cell r="M904">
            <v>390644636</v>
          </cell>
          <cell r="N904">
            <v>22769</v>
          </cell>
          <cell r="O904" t="str">
            <v>22769847,36</v>
          </cell>
        </row>
        <row r="905">
          <cell r="A905" t="str">
            <v>22769853,81</v>
          </cell>
          <cell r="B905" t="str">
            <v>22769853,81</v>
          </cell>
          <cell r="C905" t="str">
            <v>CA</v>
          </cell>
          <cell r="D905">
            <v>41575</v>
          </cell>
          <cell r="E905">
            <v>41578</v>
          </cell>
          <cell r="G905">
            <v>41575</v>
          </cell>
          <cell r="H905">
            <v>41578</v>
          </cell>
          <cell r="I905">
            <v>853.81</v>
          </cell>
          <cell r="K905">
            <v>390644767</v>
          </cell>
          <cell r="L905" t="str">
            <v>PG.AUT.NF.  TEGMA GEST</v>
          </cell>
          <cell r="M905">
            <v>390644767</v>
          </cell>
          <cell r="N905">
            <v>22769</v>
          </cell>
          <cell r="O905" t="str">
            <v>22769853,81</v>
          </cell>
        </row>
        <row r="906">
          <cell r="A906" t="str">
            <v>22778950,63</v>
          </cell>
          <cell r="B906" t="str">
            <v>22778950,63</v>
          </cell>
          <cell r="C906" t="str">
            <v>CA</v>
          </cell>
          <cell r="D906">
            <v>41575</v>
          </cell>
          <cell r="E906">
            <v>41578</v>
          </cell>
          <cell r="G906">
            <v>41575</v>
          </cell>
          <cell r="H906">
            <v>41578</v>
          </cell>
          <cell r="I906">
            <v>950.63</v>
          </cell>
          <cell r="K906">
            <v>390644637</v>
          </cell>
          <cell r="L906" t="str">
            <v>PG.AUT.NF.  TEGMA GEST</v>
          </cell>
          <cell r="M906">
            <v>390644637</v>
          </cell>
          <cell r="N906">
            <v>22778</v>
          </cell>
          <cell r="O906" t="str">
            <v>22778950,63</v>
          </cell>
        </row>
        <row r="907">
          <cell r="A907" t="str">
            <v>22786129,99</v>
          </cell>
          <cell r="B907" t="str">
            <v>22786129,99</v>
          </cell>
          <cell r="C907" t="str">
            <v>CA</v>
          </cell>
          <cell r="D907">
            <v>41575</v>
          </cell>
          <cell r="E907">
            <v>41578</v>
          </cell>
          <cell r="G907">
            <v>41575</v>
          </cell>
          <cell r="H907">
            <v>41578</v>
          </cell>
          <cell r="I907">
            <v>129.99</v>
          </cell>
          <cell r="K907">
            <v>390644638</v>
          </cell>
          <cell r="L907" t="str">
            <v>PG.AUT.NF.  TEGMA GEST</v>
          </cell>
          <cell r="M907">
            <v>390644638</v>
          </cell>
          <cell r="N907">
            <v>22786</v>
          </cell>
          <cell r="O907" t="str">
            <v>22786129,99</v>
          </cell>
        </row>
        <row r="908">
          <cell r="A908" t="str">
            <v>22788967,46</v>
          </cell>
          <cell r="B908" t="str">
            <v>22788967,46</v>
          </cell>
          <cell r="C908" t="str">
            <v>AG</v>
          </cell>
          <cell r="D908">
            <v>41575</v>
          </cell>
          <cell r="E908">
            <v>41578</v>
          </cell>
          <cell r="G908">
            <v>41575</v>
          </cell>
          <cell r="H908">
            <v>41578</v>
          </cell>
          <cell r="I908">
            <v>967.46</v>
          </cell>
          <cell r="K908">
            <v>390642962</v>
          </cell>
          <cell r="L908" t="str">
            <v>PG.AUT.NF.  TEGMA GEST</v>
          </cell>
          <cell r="M908">
            <v>390642962</v>
          </cell>
          <cell r="N908">
            <v>22788</v>
          </cell>
          <cell r="O908" t="str">
            <v>22788967,46</v>
          </cell>
        </row>
        <row r="909">
          <cell r="A909" t="str">
            <v>22789150,56</v>
          </cell>
          <cell r="B909" t="str">
            <v>22789150,56</v>
          </cell>
          <cell r="C909" t="str">
            <v>CA</v>
          </cell>
          <cell r="D909">
            <v>41575</v>
          </cell>
          <cell r="E909">
            <v>41578</v>
          </cell>
          <cell r="G909">
            <v>41575</v>
          </cell>
          <cell r="H909">
            <v>41578</v>
          </cell>
          <cell r="I909">
            <v>150.56</v>
          </cell>
          <cell r="K909">
            <v>390644640</v>
          </cell>
          <cell r="L909" t="str">
            <v>PG.AUT.NF.  TEGMA GEST</v>
          </cell>
          <cell r="M909">
            <v>390644640</v>
          </cell>
          <cell r="N909">
            <v>22789</v>
          </cell>
          <cell r="O909" t="str">
            <v>22789150,56</v>
          </cell>
        </row>
        <row r="910">
          <cell r="A910" t="str">
            <v>22793450,91</v>
          </cell>
          <cell r="B910" t="str">
            <v>22793450,91</v>
          </cell>
          <cell r="C910" t="str">
            <v>AG</v>
          </cell>
          <cell r="D910">
            <v>41575</v>
          </cell>
          <cell r="E910">
            <v>41578</v>
          </cell>
          <cell r="G910">
            <v>41575</v>
          </cell>
          <cell r="H910">
            <v>41578</v>
          </cell>
          <cell r="I910">
            <v>450.91</v>
          </cell>
          <cell r="K910">
            <v>390642873</v>
          </cell>
          <cell r="L910" t="str">
            <v>PG.AUT.NF.  TEGMA GEST</v>
          </cell>
          <cell r="M910">
            <v>390642873</v>
          </cell>
          <cell r="N910">
            <v>22793</v>
          </cell>
          <cell r="O910" t="str">
            <v>22793450,91</v>
          </cell>
        </row>
        <row r="911">
          <cell r="A911" t="str">
            <v>22794450,91</v>
          </cell>
          <cell r="B911" t="str">
            <v>22794450,91</v>
          </cell>
          <cell r="C911" t="str">
            <v>AG</v>
          </cell>
          <cell r="D911">
            <v>41575</v>
          </cell>
          <cell r="E911">
            <v>41578</v>
          </cell>
          <cell r="G911">
            <v>41575</v>
          </cell>
          <cell r="H911">
            <v>41578</v>
          </cell>
          <cell r="I911">
            <v>450.91</v>
          </cell>
          <cell r="K911">
            <v>390642822</v>
          </cell>
          <cell r="L911" t="str">
            <v>PG.AUT.NF.  TEGMA GEST</v>
          </cell>
          <cell r="M911">
            <v>390642822</v>
          </cell>
          <cell r="N911">
            <v>22794</v>
          </cell>
          <cell r="O911" t="str">
            <v>22794450,91</v>
          </cell>
        </row>
        <row r="912">
          <cell r="A912" t="str">
            <v>22795450,57</v>
          </cell>
          <cell r="B912" t="str">
            <v>22795450,57</v>
          </cell>
          <cell r="C912" t="str">
            <v>AG</v>
          </cell>
          <cell r="D912">
            <v>41575</v>
          </cell>
          <cell r="E912">
            <v>41578</v>
          </cell>
          <cell r="G912">
            <v>41575</v>
          </cell>
          <cell r="H912">
            <v>41578</v>
          </cell>
          <cell r="I912">
            <v>450.57</v>
          </cell>
          <cell r="K912">
            <v>390642874</v>
          </cell>
          <cell r="L912" t="str">
            <v>PG.AUT.NF.  TEGMA GEST</v>
          </cell>
          <cell r="M912">
            <v>390642874</v>
          </cell>
          <cell r="N912">
            <v>22795</v>
          </cell>
          <cell r="O912" t="str">
            <v>22795450,57</v>
          </cell>
        </row>
        <row r="913">
          <cell r="A913" t="str">
            <v>22796450,57</v>
          </cell>
          <cell r="B913" t="str">
            <v>22796450,57</v>
          </cell>
          <cell r="C913" t="str">
            <v>AG</v>
          </cell>
          <cell r="D913">
            <v>41575</v>
          </cell>
          <cell r="E913">
            <v>41578</v>
          </cell>
          <cell r="G913">
            <v>41575</v>
          </cell>
          <cell r="H913">
            <v>41578</v>
          </cell>
          <cell r="I913">
            <v>450.57</v>
          </cell>
          <cell r="K913">
            <v>390642823</v>
          </cell>
          <cell r="L913" t="str">
            <v>PG.AUT.NF.  TEGMA GEST</v>
          </cell>
          <cell r="M913">
            <v>390642823</v>
          </cell>
          <cell r="N913">
            <v>22796</v>
          </cell>
          <cell r="O913" t="str">
            <v>22796450,57</v>
          </cell>
        </row>
        <row r="914">
          <cell r="A914" t="str">
            <v>22797454,12</v>
          </cell>
          <cell r="B914" t="str">
            <v>22797454,12</v>
          </cell>
          <cell r="C914" t="str">
            <v>AG</v>
          </cell>
          <cell r="D914">
            <v>41575</v>
          </cell>
          <cell r="E914">
            <v>41578</v>
          </cell>
          <cell r="G914">
            <v>41575</v>
          </cell>
          <cell r="H914">
            <v>41578</v>
          </cell>
          <cell r="I914">
            <v>454.12</v>
          </cell>
          <cell r="K914">
            <v>390642824</v>
          </cell>
          <cell r="L914" t="str">
            <v>PG.AUT.NF.  TEGMA GEST</v>
          </cell>
          <cell r="M914">
            <v>390642824</v>
          </cell>
          <cell r="N914">
            <v>22797</v>
          </cell>
          <cell r="O914" t="str">
            <v>22797454,12</v>
          </cell>
        </row>
        <row r="915">
          <cell r="A915" t="str">
            <v>22810993,59</v>
          </cell>
          <cell r="B915" t="str">
            <v>22810993,59</v>
          </cell>
          <cell r="C915" t="str">
            <v>CA</v>
          </cell>
          <cell r="D915">
            <v>41575</v>
          </cell>
          <cell r="E915">
            <v>41578</v>
          </cell>
          <cell r="G915">
            <v>41575</v>
          </cell>
          <cell r="H915">
            <v>41578</v>
          </cell>
          <cell r="I915">
            <v>993.59</v>
          </cell>
          <cell r="K915">
            <v>390644630</v>
          </cell>
          <cell r="L915" t="str">
            <v>PG.AUT.NF.  TEGMA GEST</v>
          </cell>
          <cell r="M915">
            <v>390644630</v>
          </cell>
          <cell r="N915">
            <v>22810</v>
          </cell>
          <cell r="O915" t="str">
            <v>22810993,59</v>
          </cell>
        </row>
        <row r="916">
          <cell r="A916" t="str">
            <v>22811995,74</v>
          </cell>
          <cell r="B916" t="str">
            <v>22811995,74</v>
          </cell>
          <cell r="C916" t="str">
            <v>CA</v>
          </cell>
          <cell r="D916">
            <v>41575</v>
          </cell>
          <cell r="E916">
            <v>41578</v>
          </cell>
          <cell r="G916">
            <v>41575</v>
          </cell>
          <cell r="H916">
            <v>41578</v>
          </cell>
          <cell r="I916">
            <v>995.74</v>
          </cell>
          <cell r="K916">
            <v>390644631</v>
          </cell>
          <cell r="L916" t="str">
            <v>PG.AUT.NF.  TEGMA GEST</v>
          </cell>
          <cell r="M916">
            <v>390644631</v>
          </cell>
          <cell r="N916">
            <v>22811</v>
          </cell>
          <cell r="O916" t="str">
            <v>22811995,74</v>
          </cell>
        </row>
        <row r="917">
          <cell r="A917" t="str">
            <v>22817266,65</v>
          </cell>
          <cell r="B917" t="str">
            <v>22817266,65</v>
          </cell>
          <cell r="C917" t="str">
            <v>CA</v>
          </cell>
          <cell r="D917">
            <v>41575</v>
          </cell>
          <cell r="E917">
            <v>41578</v>
          </cell>
          <cell r="G917">
            <v>41575</v>
          </cell>
          <cell r="H917">
            <v>41578</v>
          </cell>
          <cell r="I917">
            <v>266.64999999999998</v>
          </cell>
          <cell r="K917">
            <v>390644632</v>
          </cell>
          <cell r="L917" t="str">
            <v>PG.AUT.NF.  TEGMA GEST</v>
          </cell>
          <cell r="M917">
            <v>390644632</v>
          </cell>
          <cell r="N917">
            <v>22817</v>
          </cell>
          <cell r="O917" t="str">
            <v>22817266,65</v>
          </cell>
        </row>
        <row r="918">
          <cell r="A918" t="str">
            <v>22827855,45</v>
          </cell>
          <cell r="B918" t="str">
            <v>22827855,45</v>
          </cell>
          <cell r="C918" t="str">
            <v>CA</v>
          </cell>
          <cell r="D918">
            <v>41575</v>
          </cell>
          <cell r="E918">
            <v>41578</v>
          </cell>
          <cell r="G918">
            <v>41575</v>
          </cell>
          <cell r="H918">
            <v>41578</v>
          </cell>
          <cell r="I918">
            <v>855.45</v>
          </cell>
          <cell r="K918">
            <v>390644768</v>
          </cell>
          <cell r="L918" t="str">
            <v>PG.AUT.NF.  TEGMA GEST</v>
          </cell>
          <cell r="M918">
            <v>390644768</v>
          </cell>
          <cell r="N918">
            <v>22827</v>
          </cell>
          <cell r="O918" t="str">
            <v>22827855,45</v>
          </cell>
        </row>
        <row r="919">
          <cell r="A919" t="str">
            <v>22833322,38</v>
          </cell>
          <cell r="B919" t="str">
            <v>22833322,38</v>
          </cell>
          <cell r="C919" t="str">
            <v>CA</v>
          </cell>
          <cell r="D919">
            <v>41575</v>
          </cell>
          <cell r="E919">
            <v>41578</v>
          </cell>
          <cell r="G919">
            <v>41575</v>
          </cell>
          <cell r="H919">
            <v>41578</v>
          </cell>
          <cell r="I919">
            <v>322.38</v>
          </cell>
          <cell r="K919">
            <v>390644763</v>
          </cell>
          <cell r="L919" t="str">
            <v>PG.AUT.NF.  TEGMA GEST</v>
          </cell>
          <cell r="M919">
            <v>390644763</v>
          </cell>
          <cell r="N919">
            <v>22833</v>
          </cell>
          <cell r="O919" t="str">
            <v>22833322,38</v>
          </cell>
        </row>
        <row r="920">
          <cell r="A920" t="str">
            <v>22861854,79</v>
          </cell>
          <cell r="B920" t="str">
            <v>22861854,79</v>
          </cell>
          <cell r="C920" t="str">
            <v>CA</v>
          </cell>
          <cell r="D920">
            <v>41575</v>
          </cell>
          <cell r="E920">
            <v>41578</v>
          </cell>
          <cell r="G920">
            <v>41575</v>
          </cell>
          <cell r="H920">
            <v>41578</v>
          </cell>
          <cell r="I920">
            <v>854.79</v>
          </cell>
          <cell r="K920">
            <v>390644769</v>
          </cell>
          <cell r="L920" t="str">
            <v>PG.AUT.NF.  TEGMA GEST</v>
          </cell>
          <cell r="M920">
            <v>390644769</v>
          </cell>
          <cell r="N920">
            <v>22861</v>
          </cell>
          <cell r="O920" t="str">
            <v>22861854,79</v>
          </cell>
        </row>
        <row r="921">
          <cell r="A921" t="str">
            <v>22873856,83</v>
          </cell>
          <cell r="B921" t="str">
            <v>22873856,83</v>
          </cell>
          <cell r="C921" t="str">
            <v>CA</v>
          </cell>
          <cell r="D921">
            <v>41575</v>
          </cell>
          <cell r="E921">
            <v>41578</v>
          </cell>
          <cell r="G921">
            <v>41575</v>
          </cell>
          <cell r="H921">
            <v>41578</v>
          </cell>
          <cell r="I921">
            <v>856.83</v>
          </cell>
          <cell r="K921">
            <v>390644770</v>
          </cell>
          <cell r="L921" t="str">
            <v>PG.AUT.NF.  TEGMA GEST</v>
          </cell>
          <cell r="M921">
            <v>390644770</v>
          </cell>
          <cell r="N921">
            <v>22873</v>
          </cell>
          <cell r="O921" t="str">
            <v>22873856,83</v>
          </cell>
        </row>
        <row r="922">
          <cell r="A922" t="str">
            <v>22880854,94</v>
          </cell>
          <cell r="B922" t="str">
            <v>22880854,94</v>
          </cell>
          <cell r="C922" t="str">
            <v>CA</v>
          </cell>
          <cell r="D922">
            <v>41575</v>
          </cell>
          <cell r="E922">
            <v>41578</v>
          </cell>
          <cell r="G922">
            <v>41575</v>
          </cell>
          <cell r="H922">
            <v>41578</v>
          </cell>
          <cell r="I922">
            <v>854.94</v>
          </cell>
          <cell r="K922">
            <v>390644771</v>
          </cell>
          <cell r="L922" t="str">
            <v>PG.AUT.NF.  TEGMA GEST</v>
          </cell>
          <cell r="M922">
            <v>390644771</v>
          </cell>
          <cell r="N922">
            <v>22880</v>
          </cell>
          <cell r="O922" t="str">
            <v>22880854,94</v>
          </cell>
        </row>
        <row r="923">
          <cell r="A923" t="str">
            <v>22956858,23</v>
          </cell>
          <cell r="B923" t="str">
            <v>22956858,23</v>
          </cell>
          <cell r="C923" t="str">
            <v>CA</v>
          </cell>
          <cell r="D923">
            <v>41575</v>
          </cell>
          <cell r="E923">
            <v>41578</v>
          </cell>
          <cell r="G923">
            <v>41575</v>
          </cell>
          <cell r="H923">
            <v>41578</v>
          </cell>
          <cell r="I923">
            <v>858.23</v>
          </cell>
          <cell r="K923">
            <v>390644773</v>
          </cell>
          <cell r="L923" t="str">
            <v>PG.AUT.NF.  TEGMA GEST</v>
          </cell>
          <cell r="M923">
            <v>390644773</v>
          </cell>
          <cell r="N923">
            <v>22956</v>
          </cell>
          <cell r="O923" t="str">
            <v>22956858,23</v>
          </cell>
        </row>
        <row r="924">
          <cell r="A924" t="str">
            <v>22978240,12</v>
          </cell>
          <cell r="B924" t="str">
            <v>22978240,12</v>
          </cell>
          <cell r="C924" t="str">
            <v>AG</v>
          </cell>
          <cell r="D924">
            <v>41575</v>
          </cell>
          <cell r="E924">
            <v>41578</v>
          </cell>
          <cell r="G924">
            <v>41575</v>
          </cell>
          <cell r="H924">
            <v>41578</v>
          </cell>
          <cell r="I924">
            <v>240.12</v>
          </cell>
          <cell r="K924">
            <v>390642895</v>
          </cell>
          <cell r="L924" t="str">
            <v>PG.AUT.NF.  TEGMA GEST</v>
          </cell>
          <cell r="M924">
            <v>390642895</v>
          </cell>
          <cell r="N924">
            <v>22978</v>
          </cell>
          <cell r="O924" t="str">
            <v>22978240,12</v>
          </cell>
        </row>
        <row r="925">
          <cell r="A925" t="str">
            <v>22978366,24</v>
          </cell>
          <cell r="B925" t="str">
            <v>22978366,24</v>
          </cell>
          <cell r="C925" t="str">
            <v>RP</v>
          </cell>
          <cell r="D925">
            <v>41576</v>
          </cell>
          <cell r="E925">
            <v>41578</v>
          </cell>
          <cell r="G925">
            <v>41576</v>
          </cell>
          <cell r="H925">
            <v>41578</v>
          </cell>
          <cell r="I925">
            <v>366.24</v>
          </cell>
          <cell r="K925">
            <v>390647691</v>
          </cell>
          <cell r="L925" t="str">
            <v>PG.AUT.NF.  TEGMA GEST</v>
          </cell>
          <cell r="M925">
            <v>390647691</v>
          </cell>
          <cell r="N925">
            <v>22978</v>
          </cell>
          <cell r="O925" t="str">
            <v>22978366,24</v>
          </cell>
        </row>
        <row r="926">
          <cell r="A926" t="str">
            <v>22979241,94</v>
          </cell>
          <cell r="B926" t="str">
            <v>22979241,94</v>
          </cell>
          <cell r="C926" t="str">
            <v>AG</v>
          </cell>
          <cell r="D926">
            <v>41575</v>
          </cell>
          <cell r="E926">
            <v>41578</v>
          </cell>
          <cell r="G926">
            <v>41575</v>
          </cell>
          <cell r="H926">
            <v>41578</v>
          </cell>
          <cell r="I926">
            <v>241.94</v>
          </cell>
          <cell r="K926">
            <v>390642896</v>
          </cell>
          <cell r="L926" t="str">
            <v>PG.AUT.NF.  TEGMA GEST</v>
          </cell>
          <cell r="M926">
            <v>390642896</v>
          </cell>
          <cell r="N926">
            <v>22979</v>
          </cell>
          <cell r="O926" t="str">
            <v>22979241,94</v>
          </cell>
        </row>
        <row r="927">
          <cell r="A927" t="str">
            <v>22979370,07</v>
          </cell>
          <cell r="B927" t="str">
            <v>22979370,07</v>
          </cell>
          <cell r="C927" t="str">
            <v>RP</v>
          </cell>
          <cell r="D927">
            <v>41576</v>
          </cell>
          <cell r="E927">
            <v>41578</v>
          </cell>
          <cell r="G927">
            <v>41576</v>
          </cell>
          <cell r="H927">
            <v>41578</v>
          </cell>
          <cell r="I927">
            <v>370.07</v>
          </cell>
          <cell r="K927">
            <v>390647692</v>
          </cell>
          <cell r="L927" t="str">
            <v>PG.AUT.NF.  TEGMA GEST</v>
          </cell>
          <cell r="M927">
            <v>390647692</v>
          </cell>
          <cell r="N927">
            <v>22979</v>
          </cell>
          <cell r="O927" t="str">
            <v>22979370,07</v>
          </cell>
        </row>
        <row r="928">
          <cell r="A928" t="str">
            <v>22980246,03</v>
          </cell>
          <cell r="B928" t="str">
            <v>22980246,03</v>
          </cell>
          <cell r="C928" t="str">
            <v>AG</v>
          </cell>
          <cell r="D928">
            <v>41575</v>
          </cell>
          <cell r="E928">
            <v>41578</v>
          </cell>
          <cell r="G928">
            <v>41575</v>
          </cell>
          <cell r="H928">
            <v>41578</v>
          </cell>
          <cell r="I928">
            <v>246.03</v>
          </cell>
          <cell r="K928">
            <v>390642897</v>
          </cell>
          <cell r="L928" t="str">
            <v>PG.AUT.NF.  TEGMA GEST</v>
          </cell>
          <cell r="M928">
            <v>390642897</v>
          </cell>
          <cell r="N928">
            <v>22980</v>
          </cell>
          <cell r="O928" t="str">
            <v>22980246,03</v>
          </cell>
        </row>
        <row r="929">
          <cell r="A929" t="str">
            <v>22980366,76</v>
          </cell>
          <cell r="B929" t="str">
            <v>22980366,76</v>
          </cell>
          <cell r="C929" t="str">
            <v>RP</v>
          </cell>
          <cell r="D929">
            <v>41576</v>
          </cell>
          <cell r="E929">
            <v>41578</v>
          </cell>
          <cell r="G929">
            <v>41576</v>
          </cell>
          <cell r="H929">
            <v>41578</v>
          </cell>
          <cell r="I929">
            <v>366.76</v>
          </cell>
          <cell r="K929">
            <v>390647693</v>
          </cell>
          <cell r="L929" t="str">
            <v>PG.AUT.NF.  TEGMA GEST</v>
          </cell>
          <cell r="M929">
            <v>390647693</v>
          </cell>
          <cell r="N929">
            <v>22980</v>
          </cell>
          <cell r="O929" t="str">
            <v>22980366,76</v>
          </cell>
        </row>
        <row r="930">
          <cell r="A930" t="str">
            <v>22981241,94</v>
          </cell>
          <cell r="B930" t="str">
            <v>22981241,94</v>
          </cell>
          <cell r="C930" t="str">
            <v>AG</v>
          </cell>
          <cell r="D930">
            <v>41575</v>
          </cell>
          <cell r="E930">
            <v>41578</v>
          </cell>
          <cell r="G930">
            <v>41575</v>
          </cell>
          <cell r="H930">
            <v>41578</v>
          </cell>
          <cell r="I930">
            <v>241.94</v>
          </cell>
          <cell r="K930">
            <v>390642898</v>
          </cell>
          <cell r="L930" t="str">
            <v>PG.AUT.NF.  TEGMA GEST</v>
          </cell>
          <cell r="M930">
            <v>390642898</v>
          </cell>
          <cell r="N930">
            <v>22981</v>
          </cell>
          <cell r="O930" t="str">
            <v>22981241,94</v>
          </cell>
        </row>
        <row r="931">
          <cell r="A931" t="str">
            <v>22981365,63</v>
          </cell>
          <cell r="B931" t="str">
            <v>22981365,63</v>
          </cell>
          <cell r="C931" t="str">
            <v>RP</v>
          </cell>
          <cell r="D931">
            <v>41576</v>
          </cell>
          <cell r="E931">
            <v>41578</v>
          </cell>
          <cell r="G931">
            <v>41576</v>
          </cell>
          <cell r="H931">
            <v>41578</v>
          </cell>
          <cell r="I931">
            <v>365.63</v>
          </cell>
          <cell r="K931">
            <v>390647694</v>
          </cell>
          <cell r="L931" t="str">
            <v>PG.AUT.NF.  TEGMA GEST</v>
          </cell>
          <cell r="M931">
            <v>390647694</v>
          </cell>
          <cell r="N931">
            <v>22981</v>
          </cell>
          <cell r="O931" t="str">
            <v>22981365,63</v>
          </cell>
        </row>
        <row r="932">
          <cell r="A932" t="str">
            <v>22982241,03</v>
          </cell>
          <cell r="B932" t="str">
            <v>22982241,03</v>
          </cell>
          <cell r="C932" t="str">
            <v>AG</v>
          </cell>
          <cell r="D932">
            <v>41575</v>
          </cell>
          <cell r="E932">
            <v>41578</v>
          </cell>
          <cell r="G932">
            <v>41575</v>
          </cell>
          <cell r="H932">
            <v>41578</v>
          </cell>
          <cell r="I932">
            <v>241.03</v>
          </cell>
          <cell r="K932">
            <v>390642899</v>
          </cell>
          <cell r="L932" t="str">
            <v>PG.AUT.NF.  TEGMA GEST</v>
          </cell>
          <cell r="M932">
            <v>390642899</v>
          </cell>
          <cell r="N932">
            <v>22982</v>
          </cell>
          <cell r="O932" t="str">
            <v>22982241,03</v>
          </cell>
        </row>
        <row r="933">
          <cell r="A933" t="str">
            <v>22982366,6</v>
          </cell>
          <cell r="B933" t="str">
            <v>22982366,6</v>
          </cell>
          <cell r="C933" t="str">
            <v>RP</v>
          </cell>
          <cell r="D933">
            <v>41576</v>
          </cell>
          <cell r="E933">
            <v>41578</v>
          </cell>
          <cell r="G933">
            <v>41576</v>
          </cell>
          <cell r="H933">
            <v>41578</v>
          </cell>
          <cell r="I933">
            <v>366.6</v>
          </cell>
          <cell r="K933">
            <v>390647695</v>
          </cell>
          <cell r="L933" t="str">
            <v>PG.AUT.NF.  TEGMA GEST</v>
          </cell>
          <cell r="M933">
            <v>390647695</v>
          </cell>
          <cell r="N933">
            <v>22982</v>
          </cell>
          <cell r="O933" t="str">
            <v>22982366,6</v>
          </cell>
        </row>
        <row r="934">
          <cell r="A934" t="str">
            <v>22983240,8</v>
          </cell>
          <cell r="B934" t="str">
            <v>22983240,8</v>
          </cell>
          <cell r="C934" t="str">
            <v>AG</v>
          </cell>
          <cell r="D934">
            <v>41575</v>
          </cell>
          <cell r="E934">
            <v>41578</v>
          </cell>
          <cell r="G934">
            <v>41575</v>
          </cell>
          <cell r="H934">
            <v>41578</v>
          </cell>
          <cell r="I934">
            <v>240.8</v>
          </cell>
          <cell r="K934">
            <v>390642900</v>
          </cell>
          <cell r="L934" t="str">
            <v>PG.AUT.NF.  TEGMA GEST</v>
          </cell>
          <cell r="M934">
            <v>390642900</v>
          </cell>
          <cell r="N934">
            <v>22983</v>
          </cell>
          <cell r="O934" t="str">
            <v>22983240,8</v>
          </cell>
        </row>
        <row r="935">
          <cell r="A935" t="str">
            <v>22984239,47</v>
          </cell>
          <cell r="B935" t="str">
            <v>22984239,47</v>
          </cell>
          <cell r="C935" t="str">
            <v>AG</v>
          </cell>
          <cell r="D935">
            <v>41575</v>
          </cell>
          <cell r="E935">
            <v>41578</v>
          </cell>
          <cell r="G935">
            <v>41575</v>
          </cell>
          <cell r="H935">
            <v>41578</v>
          </cell>
          <cell r="I935">
            <v>239.47</v>
          </cell>
          <cell r="K935">
            <v>390642901</v>
          </cell>
          <cell r="L935" t="str">
            <v>PG.AUT.NF.  TEGMA GEST</v>
          </cell>
          <cell r="M935">
            <v>390642901</v>
          </cell>
          <cell r="N935">
            <v>22984</v>
          </cell>
          <cell r="O935" t="str">
            <v>22984239,47</v>
          </cell>
        </row>
        <row r="936">
          <cell r="A936" t="str">
            <v>22985240,31</v>
          </cell>
          <cell r="B936" t="str">
            <v>22985240,31</v>
          </cell>
          <cell r="C936" t="str">
            <v>AG</v>
          </cell>
          <cell r="D936">
            <v>41575</v>
          </cell>
          <cell r="E936">
            <v>41578</v>
          </cell>
          <cell r="G936">
            <v>41575</v>
          </cell>
          <cell r="H936">
            <v>41578</v>
          </cell>
          <cell r="I936">
            <v>240.31</v>
          </cell>
          <cell r="K936">
            <v>390642902</v>
          </cell>
          <cell r="L936" t="str">
            <v>PG.AUT.NF.  TEGMA GEST</v>
          </cell>
          <cell r="M936">
            <v>390642902</v>
          </cell>
          <cell r="N936">
            <v>22985</v>
          </cell>
          <cell r="O936" t="str">
            <v>22985240,31</v>
          </cell>
        </row>
        <row r="937">
          <cell r="A937" t="str">
            <v>22986853,93</v>
          </cell>
          <cell r="B937" t="str">
            <v>22986853,93</v>
          </cell>
          <cell r="C937" t="str">
            <v>CA</v>
          </cell>
          <cell r="D937">
            <v>41575</v>
          </cell>
          <cell r="E937">
            <v>41578</v>
          </cell>
          <cell r="G937">
            <v>41575</v>
          </cell>
          <cell r="H937">
            <v>41578</v>
          </cell>
          <cell r="I937">
            <v>853.93</v>
          </cell>
          <cell r="K937">
            <v>390644774</v>
          </cell>
          <cell r="L937" t="str">
            <v>PG.AUT.NF.  TEGMA GEST</v>
          </cell>
          <cell r="M937">
            <v>390644774</v>
          </cell>
          <cell r="N937">
            <v>22986</v>
          </cell>
          <cell r="O937" t="str">
            <v>22986853,93</v>
          </cell>
        </row>
        <row r="938">
          <cell r="A938" t="str">
            <v>23014853,89</v>
          </cell>
          <cell r="B938" t="str">
            <v>23014853,89</v>
          </cell>
          <cell r="C938" t="str">
            <v>CA</v>
          </cell>
          <cell r="D938">
            <v>41575</v>
          </cell>
          <cell r="E938">
            <v>41578</v>
          </cell>
          <cell r="G938">
            <v>41575</v>
          </cell>
          <cell r="H938">
            <v>41578</v>
          </cell>
          <cell r="I938">
            <v>853.89</v>
          </cell>
          <cell r="K938">
            <v>390644775</v>
          </cell>
          <cell r="L938" t="str">
            <v>PG.AUT.NF.  TEGMA GEST</v>
          </cell>
          <cell r="M938">
            <v>390644775</v>
          </cell>
          <cell r="N938">
            <v>23014</v>
          </cell>
          <cell r="O938" t="str">
            <v>23014853,89</v>
          </cell>
        </row>
        <row r="939">
          <cell r="A939" t="str">
            <v>23015750,46</v>
          </cell>
          <cell r="B939" t="str">
            <v>23015750,46</v>
          </cell>
          <cell r="C939" t="str">
            <v>AG</v>
          </cell>
          <cell r="D939">
            <v>41575</v>
          </cell>
          <cell r="E939">
            <v>41578</v>
          </cell>
          <cell r="G939">
            <v>41575</v>
          </cell>
          <cell r="H939">
            <v>41578</v>
          </cell>
          <cell r="I939">
            <v>750.46</v>
          </cell>
          <cell r="K939">
            <v>390642903</v>
          </cell>
          <cell r="L939" t="str">
            <v>PG.AUT.NF.  TEGMA GEST</v>
          </cell>
          <cell r="M939">
            <v>390642903</v>
          </cell>
          <cell r="N939">
            <v>23015</v>
          </cell>
          <cell r="O939" t="str">
            <v>23015750,46</v>
          </cell>
        </row>
        <row r="940">
          <cell r="A940" t="str">
            <v>23016750,58</v>
          </cell>
          <cell r="B940" t="str">
            <v>23016750,58</v>
          </cell>
          <cell r="C940" t="str">
            <v>AG</v>
          </cell>
          <cell r="D940">
            <v>41575</v>
          </cell>
          <cell r="E940">
            <v>41578</v>
          </cell>
          <cell r="G940">
            <v>41575</v>
          </cell>
          <cell r="H940">
            <v>41578</v>
          </cell>
          <cell r="I940">
            <v>750.58</v>
          </cell>
          <cell r="K940">
            <v>390642904</v>
          </cell>
          <cell r="L940" t="str">
            <v>PG.AUT.NF.  TEGMA GEST</v>
          </cell>
          <cell r="M940">
            <v>390642904</v>
          </cell>
          <cell r="N940">
            <v>23016</v>
          </cell>
          <cell r="O940" t="str">
            <v>23016750,58</v>
          </cell>
        </row>
        <row r="941">
          <cell r="A941" t="str">
            <v>23017754,57</v>
          </cell>
          <cell r="B941" t="str">
            <v>23017754,57</v>
          </cell>
          <cell r="C941" t="str">
            <v>AG</v>
          </cell>
          <cell r="D941">
            <v>41575</v>
          </cell>
          <cell r="E941">
            <v>41578</v>
          </cell>
          <cell r="G941">
            <v>41575</v>
          </cell>
          <cell r="H941">
            <v>41578</v>
          </cell>
          <cell r="I941">
            <v>754.57</v>
          </cell>
          <cell r="K941">
            <v>390642905</v>
          </cell>
          <cell r="L941" t="str">
            <v>PG.AUT.NF.  TEGMA GEST</v>
          </cell>
          <cell r="M941">
            <v>390642905</v>
          </cell>
          <cell r="N941">
            <v>23017</v>
          </cell>
          <cell r="O941" t="str">
            <v>23017754,57</v>
          </cell>
        </row>
        <row r="942">
          <cell r="A942" t="str">
            <v>23024854,61</v>
          </cell>
          <cell r="B942" t="str">
            <v>23024854,61</v>
          </cell>
          <cell r="C942" t="str">
            <v>CA</v>
          </cell>
          <cell r="D942">
            <v>41575</v>
          </cell>
          <cell r="E942">
            <v>41578</v>
          </cell>
          <cell r="G942">
            <v>41575</v>
          </cell>
          <cell r="H942">
            <v>41578</v>
          </cell>
          <cell r="I942">
            <v>854.61</v>
          </cell>
          <cell r="K942">
            <v>390644776</v>
          </cell>
          <cell r="L942" t="str">
            <v>PG.AUT.NF.  TEGMA GEST</v>
          </cell>
          <cell r="M942">
            <v>390644776</v>
          </cell>
          <cell r="N942">
            <v>23024</v>
          </cell>
          <cell r="O942" t="str">
            <v>23024854,61</v>
          </cell>
        </row>
        <row r="943">
          <cell r="A943" t="str">
            <v>23026854,31</v>
          </cell>
          <cell r="B943" t="str">
            <v>23026854,31</v>
          </cell>
          <cell r="C943" t="str">
            <v>CA</v>
          </cell>
          <cell r="D943">
            <v>41575</v>
          </cell>
          <cell r="E943">
            <v>41578</v>
          </cell>
          <cell r="G943">
            <v>41575</v>
          </cell>
          <cell r="H943">
            <v>41578</v>
          </cell>
          <cell r="I943">
            <v>854.31</v>
          </cell>
          <cell r="K943">
            <v>390644777</v>
          </cell>
          <cell r="L943" t="str">
            <v>PG.AUT.NF.  TEGMA GEST</v>
          </cell>
          <cell r="M943">
            <v>390644777</v>
          </cell>
          <cell r="N943">
            <v>23026</v>
          </cell>
          <cell r="O943" t="str">
            <v>23026854,31</v>
          </cell>
        </row>
        <row r="944">
          <cell r="A944" t="str">
            <v>23027967,02</v>
          </cell>
          <cell r="B944" t="str">
            <v>23027967,02</v>
          </cell>
          <cell r="C944" t="str">
            <v>AG</v>
          </cell>
          <cell r="D944">
            <v>41575</v>
          </cell>
          <cell r="E944">
            <v>41578</v>
          </cell>
          <cell r="G944">
            <v>41575</v>
          </cell>
          <cell r="H944">
            <v>41578</v>
          </cell>
          <cell r="I944">
            <v>967.02</v>
          </cell>
          <cell r="K944">
            <v>390642786</v>
          </cell>
          <cell r="L944" t="str">
            <v>PG.AUT.NF.  TEGMA GEST</v>
          </cell>
          <cell r="M944">
            <v>390642786</v>
          </cell>
          <cell r="N944">
            <v>23027</v>
          </cell>
          <cell r="O944" t="str">
            <v>23027967,02</v>
          </cell>
        </row>
        <row r="945">
          <cell r="A945" t="str">
            <v>23036273,73</v>
          </cell>
          <cell r="B945" t="str">
            <v>23036273,73</v>
          </cell>
          <cell r="C945" t="str">
            <v>AG</v>
          </cell>
          <cell r="D945">
            <v>41575</v>
          </cell>
          <cell r="E945">
            <v>41578</v>
          </cell>
          <cell r="G945">
            <v>41575</v>
          </cell>
          <cell r="H945">
            <v>41578</v>
          </cell>
          <cell r="I945">
            <v>273.73</v>
          </cell>
          <cell r="K945">
            <v>390642906</v>
          </cell>
          <cell r="L945" t="str">
            <v>PG.AUT.NF.  TEGMA GEST</v>
          </cell>
          <cell r="M945">
            <v>390642906</v>
          </cell>
          <cell r="N945">
            <v>23036</v>
          </cell>
          <cell r="O945" t="str">
            <v>23036273,73</v>
          </cell>
        </row>
        <row r="946">
          <cell r="A946" t="str">
            <v>23037274,11</v>
          </cell>
          <cell r="B946" t="str">
            <v>23037274,11</v>
          </cell>
          <cell r="C946" t="str">
            <v>AG</v>
          </cell>
          <cell r="D946">
            <v>41575</v>
          </cell>
          <cell r="E946">
            <v>41578</v>
          </cell>
          <cell r="G946">
            <v>41575</v>
          </cell>
          <cell r="H946">
            <v>41578</v>
          </cell>
          <cell r="I946">
            <v>274.11</v>
          </cell>
          <cell r="K946">
            <v>390642907</v>
          </cell>
          <cell r="L946" t="str">
            <v>PG.AUT.NF.  TEGMA GEST</v>
          </cell>
          <cell r="M946">
            <v>390642907</v>
          </cell>
          <cell r="N946">
            <v>23037</v>
          </cell>
          <cell r="O946" t="str">
            <v>23037274,11</v>
          </cell>
        </row>
        <row r="947">
          <cell r="A947" t="str">
            <v>23038279,41</v>
          </cell>
          <cell r="B947" t="str">
            <v>23038279,41</v>
          </cell>
          <cell r="C947" t="str">
            <v>AG</v>
          </cell>
          <cell r="D947">
            <v>41575</v>
          </cell>
          <cell r="E947">
            <v>41578</v>
          </cell>
          <cell r="G947">
            <v>41575</v>
          </cell>
          <cell r="H947">
            <v>41578</v>
          </cell>
          <cell r="I947">
            <v>279.41000000000003</v>
          </cell>
          <cell r="K947">
            <v>390642908</v>
          </cell>
          <cell r="L947" t="str">
            <v>PG.AUT.NF.  TEGMA GEST</v>
          </cell>
          <cell r="M947">
            <v>390642908</v>
          </cell>
          <cell r="N947">
            <v>23038</v>
          </cell>
          <cell r="O947" t="str">
            <v>23038279,41</v>
          </cell>
        </row>
        <row r="948">
          <cell r="A948" t="str">
            <v>23039274,3</v>
          </cell>
          <cell r="B948" t="str">
            <v>23039274,3</v>
          </cell>
          <cell r="C948" t="str">
            <v>AG</v>
          </cell>
          <cell r="D948">
            <v>41575</v>
          </cell>
          <cell r="E948">
            <v>41578</v>
          </cell>
          <cell r="G948">
            <v>41575</v>
          </cell>
          <cell r="H948">
            <v>41578</v>
          </cell>
          <cell r="I948">
            <v>274.3</v>
          </cell>
          <cell r="K948">
            <v>390642909</v>
          </cell>
          <cell r="L948" t="str">
            <v>PG.AUT.NF.  TEGMA GEST</v>
          </cell>
          <cell r="M948">
            <v>390642909</v>
          </cell>
          <cell r="N948">
            <v>23039</v>
          </cell>
          <cell r="O948" t="str">
            <v>23039274,3</v>
          </cell>
        </row>
        <row r="949">
          <cell r="A949" t="str">
            <v>23040277,48</v>
          </cell>
          <cell r="B949" t="str">
            <v>23040277,48</v>
          </cell>
          <cell r="C949" t="str">
            <v>AG</v>
          </cell>
          <cell r="D949">
            <v>41575</v>
          </cell>
          <cell r="E949">
            <v>41578</v>
          </cell>
          <cell r="G949">
            <v>41575</v>
          </cell>
          <cell r="H949">
            <v>41578</v>
          </cell>
          <cell r="I949">
            <v>277.48</v>
          </cell>
          <cell r="K949">
            <v>390642910</v>
          </cell>
          <cell r="L949" t="str">
            <v>PG.AUT.NF.  TEGMA GEST</v>
          </cell>
          <cell r="M949">
            <v>390642910</v>
          </cell>
          <cell r="N949">
            <v>23040</v>
          </cell>
          <cell r="O949" t="str">
            <v>23040277,48</v>
          </cell>
        </row>
        <row r="950">
          <cell r="A950" t="str">
            <v>23041274,16</v>
          </cell>
          <cell r="B950" t="str">
            <v>23041274,16</v>
          </cell>
          <cell r="C950" t="str">
            <v>AG</v>
          </cell>
          <cell r="D950">
            <v>41575</v>
          </cell>
          <cell r="E950">
            <v>41578</v>
          </cell>
          <cell r="G950">
            <v>41575</v>
          </cell>
          <cell r="H950">
            <v>41578</v>
          </cell>
          <cell r="I950">
            <v>274.16000000000003</v>
          </cell>
          <cell r="K950">
            <v>390642911</v>
          </cell>
          <cell r="L950" t="str">
            <v>PG.AUT.NF.  TEGMA GEST</v>
          </cell>
          <cell r="M950">
            <v>390642911</v>
          </cell>
          <cell r="N950">
            <v>23041</v>
          </cell>
          <cell r="O950" t="str">
            <v>23041274,16</v>
          </cell>
        </row>
        <row r="951">
          <cell r="A951" t="str">
            <v>23042277,02</v>
          </cell>
          <cell r="B951" t="str">
            <v>23042277,02</v>
          </cell>
          <cell r="C951" t="str">
            <v>AG</v>
          </cell>
          <cell r="D951">
            <v>41575</v>
          </cell>
          <cell r="E951">
            <v>41578</v>
          </cell>
          <cell r="G951">
            <v>41575</v>
          </cell>
          <cell r="H951">
            <v>41578</v>
          </cell>
          <cell r="I951">
            <v>277.02</v>
          </cell>
          <cell r="K951">
            <v>390642912</v>
          </cell>
          <cell r="L951" t="str">
            <v>PG.AUT.NF.  TEGMA GEST</v>
          </cell>
          <cell r="M951">
            <v>390642912</v>
          </cell>
          <cell r="N951">
            <v>23042</v>
          </cell>
          <cell r="O951" t="str">
            <v>23042277,02</v>
          </cell>
        </row>
        <row r="952">
          <cell r="A952" t="str">
            <v>23170229,39</v>
          </cell>
          <cell r="B952" t="str">
            <v>23170229,39</v>
          </cell>
          <cell r="C952" t="str">
            <v>RP</v>
          </cell>
          <cell r="D952">
            <v>41576</v>
          </cell>
          <cell r="E952">
            <v>41578</v>
          </cell>
          <cell r="G952">
            <v>41576</v>
          </cell>
          <cell r="H952">
            <v>41578</v>
          </cell>
          <cell r="I952">
            <v>229.39</v>
          </cell>
          <cell r="K952">
            <v>390647696</v>
          </cell>
          <cell r="L952" t="str">
            <v>PG.AUT.NF.  TEGMA GEST</v>
          </cell>
          <cell r="M952">
            <v>390647696</v>
          </cell>
          <cell r="N952">
            <v>23170</v>
          </cell>
          <cell r="O952" t="str">
            <v>23170229,39</v>
          </cell>
        </row>
        <row r="953">
          <cell r="A953" t="str">
            <v>23172174,06</v>
          </cell>
          <cell r="B953" t="str">
            <v>23172174,06</v>
          </cell>
          <cell r="C953" t="str">
            <v>RP</v>
          </cell>
          <cell r="D953">
            <v>41576</v>
          </cell>
          <cell r="E953">
            <v>41578</v>
          </cell>
          <cell r="G953">
            <v>41576</v>
          </cell>
          <cell r="H953">
            <v>41578</v>
          </cell>
          <cell r="I953">
            <v>174.06</v>
          </cell>
          <cell r="K953">
            <v>390647697</v>
          </cell>
          <cell r="L953" t="str">
            <v>PG.AUT.NF.  TEGMA GEST</v>
          </cell>
          <cell r="M953">
            <v>390647697</v>
          </cell>
          <cell r="N953">
            <v>23172</v>
          </cell>
          <cell r="O953" t="str">
            <v>23172174,06</v>
          </cell>
        </row>
        <row r="954">
          <cell r="A954" t="str">
            <v>23173319,62</v>
          </cell>
          <cell r="B954" t="str">
            <v>23173319,62</v>
          </cell>
          <cell r="C954" t="str">
            <v>AG</v>
          </cell>
          <cell r="D954">
            <v>41575</v>
          </cell>
          <cell r="E954">
            <v>41578</v>
          </cell>
          <cell r="G954">
            <v>41575</v>
          </cell>
          <cell r="H954">
            <v>41578</v>
          </cell>
          <cell r="I954">
            <v>319.62</v>
          </cell>
          <cell r="K954">
            <v>390642913</v>
          </cell>
          <cell r="L954" t="str">
            <v>PG.AUT.NF.  TEGMA GEST</v>
          </cell>
          <cell r="M954">
            <v>390642913</v>
          </cell>
          <cell r="N954">
            <v>23173</v>
          </cell>
          <cell r="O954" t="str">
            <v>23173319,62</v>
          </cell>
        </row>
        <row r="955">
          <cell r="A955" t="str">
            <v>23174320,3</v>
          </cell>
          <cell r="B955" t="str">
            <v>23174320,3</v>
          </cell>
          <cell r="C955" t="str">
            <v>AG</v>
          </cell>
          <cell r="D955">
            <v>41575</v>
          </cell>
          <cell r="E955">
            <v>41578</v>
          </cell>
          <cell r="G955">
            <v>41575</v>
          </cell>
          <cell r="H955">
            <v>41578</v>
          </cell>
          <cell r="I955">
            <v>320.3</v>
          </cell>
          <cell r="K955">
            <v>390642914</v>
          </cell>
          <cell r="L955" t="str">
            <v>PG.AUT.NF.  TEGMA GEST</v>
          </cell>
          <cell r="M955">
            <v>390642914</v>
          </cell>
          <cell r="N955">
            <v>23174</v>
          </cell>
          <cell r="O955" t="str">
            <v>23174320,3</v>
          </cell>
        </row>
        <row r="956">
          <cell r="A956" t="str">
            <v>23175321,78</v>
          </cell>
          <cell r="B956" t="str">
            <v>23175321,78</v>
          </cell>
          <cell r="C956" t="str">
            <v>AG</v>
          </cell>
          <cell r="D956">
            <v>41575</v>
          </cell>
          <cell r="E956">
            <v>41578</v>
          </cell>
          <cell r="G956">
            <v>41575</v>
          </cell>
          <cell r="H956">
            <v>41578</v>
          </cell>
          <cell r="I956">
            <v>321.77999999999997</v>
          </cell>
          <cell r="K956">
            <v>390642915</v>
          </cell>
          <cell r="L956" t="str">
            <v>PG.AUT.NF.  TEGMA GEST</v>
          </cell>
          <cell r="M956">
            <v>390642915</v>
          </cell>
          <cell r="N956">
            <v>23175</v>
          </cell>
          <cell r="O956" t="str">
            <v>23175321,78</v>
          </cell>
        </row>
        <row r="957">
          <cell r="A957" t="str">
            <v>23176320,76</v>
          </cell>
          <cell r="B957" t="str">
            <v>23176320,76</v>
          </cell>
          <cell r="C957" t="str">
            <v>AG</v>
          </cell>
          <cell r="D957">
            <v>41575</v>
          </cell>
          <cell r="E957">
            <v>41578</v>
          </cell>
          <cell r="G957">
            <v>41575</v>
          </cell>
          <cell r="H957">
            <v>41578</v>
          </cell>
          <cell r="I957">
            <v>320.76</v>
          </cell>
          <cell r="K957">
            <v>390642916</v>
          </cell>
          <cell r="L957" t="str">
            <v>PG.AUT.NF.  TEGMA GEST</v>
          </cell>
          <cell r="M957">
            <v>390642916</v>
          </cell>
          <cell r="N957">
            <v>23176</v>
          </cell>
          <cell r="O957" t="str">
            <v>23176320,76</v>
          </cell>
        </row>
        <row r="958">
          <cell r="A958" t="str">
            <v>23177327,12</v>
          </cell>
          <cell r="B958" t="str">
            <v>23177327,12</v>
          </cell>
          <cell r="C958" t="str">
            <v>AG</v>
          </cell>
          <cell r="D958">
            <v>41575</v>
          </cell>
          <cell r="E958">
            <v>41578</v>
          </cell>
          <cell r="G958">
            <v>41575</v>
          </cell>
          <cell r="H958">
            <v>41578</v>
          </cell>
          <cell r="I958">
            <v>327.12</v>
          </cell>
          <cell r="K958">
            <v>390642917</v>
          </cell>
          <cell r="L958" t="str">
            <v>PG.AUT.NF.  TEGMA GEST</v>
          </cell>
          <cell r="M958">
            <v>390642917</v>
          </cell>
          <cell r="N958">
            <v>23177</v>
          </cell>
          <cell r="O958" t="str">
            <v>23177327,12</v>
          </cell>
        </row>
        <row r="959">
          <cell r="A959" t="str">
            <v>23178320,8</v>
          </cell>
          <cell r="B959" t="str">
            <v>23178320,8</v>
          </cell>
          <cell r="C959" t="str">
            <v>AG</v>
          </cell>
          <cell r="D959">
            <v>41575</v>
          </cell>
          <cell r="E959">
            <v>41578</v>
          </cell>
          <cell r="G959">
            <v>41575</v>
          </cell>
          <cell r="H959">
            <v>41578</v>
          </cell>
          <cell r="I959">
            <v>320.8</v>
          </cell>
          <cell r="K959">
            <v>390642918</v>
          </cell>
          <cell r="L959" t="str">
            <v>PG.AUT.NF.  TEGMA GEST</v>
          </cell>
          <cell r="M959">
            <v>390642918</v>
          </cell>
          <cell r="N959">
            <v>23178</v>
          </cell>
          <cell r="O959" t="str">
            <v>23178320,8</v>
          </cell>
        </row>
        <row r="960">
          <cell r="A960" t="str">
            <v>23266214,33</v>
          </cell>
          <cell r="B960" t="str">
            <v>23266214,33</v>
          </cell>
          <cell r="C960" t="str">
            <v>AG</v>
          </cell>
          <cell r="D960">
            <v>41575</v>
          </cell>
          <cell r="E960">
            <v>41578</v>
          </cell>
          <cell r="G960">
            <v>41575</v>
          </cell>
          <cell r="H960">
            <v>41578</v>
          </cell>
          <cell r="I960">
            <v>214.33</v>
          </cell>
          <cell r="K960">
            <v>390642921</v>
          </cell>
          <cell r="L960" t="str">
            <v>PG.AUT.NF.  TEGMA GEST</v>
          </cell>
          <cell r="M960">
            <v>390642921</v>
          </cell>
          <cell r="N960">
            <v>23266</v>
          </cell>
          <cell r="O960" t="str">
            <v>23266214,33</v>
          </cell>
        </row>
        <row r="961">
          <cell r="A961" t="str">
            <v>23267213,23</v>
          </cell>
          <cell r="B961" t="str">
            <v>23267213,23</v>
          </cell>
          <cell r="C961" t="str">
            <v>AG</v>
          </cell>
          <cell r="D961">
            <v>41575</v>
          </cell>
          <cell r="E961">
            <v>41578</v>
          </cell>
          <cell r="G961">
            <v>41575</v>
          </cell>
          <cell r="H961">
            <v>41578</v>
          </cell>
          <cell r="I961">
            <v>213.23</v>
          </cell>
          <cell r="K961">
            <v>390642922</v>
          </cell>
          <cell r="L961" t="str">
            <v>PG.AUT.NF.  TEGMA GEST</v>
          </cell>
          <cell r="M961">
            <v>390642922</v>
          </cell>
          <cell r="N961">
            <v>23267</v>
          </cell>
          <cell r="O961" t="str">
            <v>23267213,23</v>
          </cell>
        </row>
        <row r="962">
          <cell r="A962" t="str">
            <v>23268212,95</v>
          </cell>
          <cell r="B962" t="str">
            <v>23268212,95</v>
          </cell>
          <cell r="C962" t="str">
            <v>AG</v>
          </cell>
          <cell r="D962">
            <v>41575</v>
          </cell>
          <cell r="E962">
            <v>41578</v>
          </cell>
          <cell r="G962">
            <v>41575</v>
          </cell>
          <cell r="H962">
            <v>41578</v>
          </cell>
          <cell r="I962">
            <v>212.95</v>
          </cell>
          <cell r="K962">
            <v>390642959</v>
          </cell>
          <cell r="L962" t="str">
            <v>PG.AUT.NF.  TEGMA GEST</v>
          </cell>
          <cell r="M962">
            <v>390642959</v>
          </cell>
          <cell r="N962">
            <v>23268</v>
          </cell>
          <cell r="O962" t="str">
            <v>23268212,95</v>
          </cell>
        </row>
        <row r="963">
          <cell r="A963" t="str">
            <v>23269212,69</v>
          </cell>
          <cell r="B963" t="str">
            <v>23269212,69</v>
          </cell>
          <cell r="C963" t="str">
            <v>AG</v>
          </cell>
          <cell r="D963">
            <v>41575</v>
          </cell>
          <cell r="E963">
            <v>41578</v>
          </cell>
          <cell r="G963">
            <v>41575</v>
          </cell>
          <cell r="H963">
            <v>41578</v>
          </cell>
          <cell r="I963">
            <v>212.69</v>
          </cell>
          <cell r="K963">
            <v>390642923</v>
          </cell>
          <cell r="L963" t="str">
            <v>PG.AUT.NF.  TEGMA GEST</v>
          </cell>
          <cell r="M963">
            <v>390642923</v>
          </cell>
          <cell r="N963">
            <v>23269</v>
          </cell>
          <cell r="O963" t="str">
            <v>23269212,69</v>
          </cell>
        </row>
        <row r="964">
          <cell r="A964" t="str">
            <v>23270214,45</v>
          </cell>
          <cell r="B964" t="str">
            <v>23270214,45</v>
          </cell>
          <cell r="C964" t="str">
            <v>AG</v>
          </cell>
          <cell r="D964">
            <v>41575</v>
          </cell>
          <cell r="E964">
            <v>41578</v>
          </cell>
          <cell r="G964">
            <v>41575</v>
          </cell>
          <cell r="H964">
            <v>41578</v>
          </cell>
          <cell r="I964">
            <v>214.45</v>
          </cell>
          <cell r="K964">
            <v>390642924</v>
          </cell>
          <cell r="L964" t="str">
            <v>PG.AUT.NF.  TEGMA GEST</v>
          </cell>
          <cell r="M964">
            <v>390642924</v>
          </cell>
          <cell r="N964">
            <v>23270</v>
          </cell>
          <cell r="O964" t="str">
            <v>23270214,45</v>
          </cell>
        </row>
        <row r="965">
          <cell r="A965" t="str">
            <v>23271213,12</v>
          </cell>
          <cell r="B965" t="str">
            <v>23271213,12</v>
          </cell>
          <cell r="C965" t="str">
            <v>AG</v>
          </cell>
          <cell r="D965">
            <v>41575</v>
          </cell>
          <cell r="E965">
            <v>41578</v>
          </cell>
          <cell r="G965">
            <v>41575</v>
          </cell>
          <cell r="H965">
            <v>41578</v>
          </cell>
          <cell r="I965">
            <v>213.12</v>
          </cell>
          <cell r="K965">
            <v>390642925</v>
          </cell>
          <cell r="L965" t="str">
            <v>PG.AUT.NF.  TEGMA GEST</v>
          </cell>
          <cell r="M965">
            <v>390642925</v>
          </cell>
          <cell r="N965">
            <v>23271</v>
          </cell>
          <cell r="O965" t="str">
            <v>23271213,12</v>
          </cell>
        </row>
        <row r="966">
          <cell r="A966" t="str">
            <v>23272212,86</v>
          </cell>
          <cell r="B966" t="str">
            <v>23272212,86</v>
          </cell>
          <cell r="C966" t="str">
            <v>AG</v>
          </cell>
          <cell r="D966">
            <v>41575</v>
          </cell>
          <cell r="E966">
            <v>41578</v>
          </cell>
          <cell r="G966">
            <v>41575</v>
          </cell>
          <cell r="H966">
            <v>41578</v>
          </cell>
          <cell r="I966">
            <v>212.86</v>
          </cell>
          <cell r="K966">
            <v>390642926</v>
          </cell>
          <cell r="L966" t="str">
            <v>PG.AUT.NF.  TEGMA GEST</v>
          </cell>
          <cell r="M966">
            <v>390642926</v>
          </cell>
          <cell r="N966">
            <v>23272</v>
          </cell>
          <cell r="O966" t="str">
            <v>23272212,86</v>
          </cell>
        </row>
        <row r="967">
          <cell r="A967" t="str">
            <v>23273212,8</v>
          </cell>
          <cell r="B967" t="str">
            <v>23273212,8</v>
          </cell>
          <cell r="C967" t="str">
            <v>AG</v>
          </cell>
          <cell r="D967">
            <v>41575</v>
          </cell>
          <cell r="E967">
            <v>41578</v>
          </cell>
          <cell r="G967">
            <v>41575</v>
          </cell>
          <cell r="H967">
            <v>41578</v>
          </cell>
          <cell r="I967">
            <v>212.8</v>
          </cell>
          <cell r="K967">
            <v>390642927</v>
          </cell>
          <cell r="L967" t="str">
            <v>PG.AUT.NF.  TEGMA GEST</v>
          </cell>
          <cell r="M967">
            <v>390642927</v>
          </cell>
          <cell r="N967">
            <v>23273</v>
          </cell>
          <cell r="O967" t="str">
            <v>23273212,8</v>
          </cell>
        </row>
        <row r="968">
          <cell r="A968" t="str">
            <v>23274216,45</v>
          </cell>
          <cell r="B968" t="str">
            <v>23274216,45</v>
          </cell>
          <cell r="C968" t="str">
            <v>AG</v>
          </cell>
          <cell r="D968">
            <v>41575</v>
          </cell>
          <cell r="E968">
            <v>41578</v>
          </cell>
          <cell r="G968">
            <v>41575</v>
          </cell>
          <cell r="H968">
            <v>41578</v>
          </cell>
          <cell r="I968">
            <v>216.45</v>
          </cell>
          <cell r="K968">
            <v>390642928</v>
          </cell>
          <cell r="L968" t="str">
            <v>PG.AUT.NF.  TEGMA GEST</v>
          </cell>
          <cell r="M968">
            <v>390642928</v>
          </cell>
          <cell r="N968">
            <v>23274</v>
          </cell>
          <cell r="O968" t="str">
            <v>23274216,45</v>
          </cell>
        </row>
        <row r="969">
          <cell r="A969" t="str">
            <v>23291562,96</v>
          </cell>
          <cell r="B969" t="str">
            <v>23291562,96</v>
          </cell>
          <cell r="C969" t="str">
            <v>AG</v>
          </cell>
          <cell r="D969">
            <v>41575</v>
          </cell>
          <cell r="E969">
            <v>41578</v>
          </cell>
          <cell r="G969">
            <v>41575</v>
          </cell>
          <cell r="H969">
            <v>41578</v>
          </cell>
          <cell r="I969">
            <v>562.96</v>
          </cell>
          <cell r="K969">
            <v>390642929</v>
          </cell>
          <cell r="L969" t="str">
            <v>PG.AUT.NF.  TEGMA GEST</v>
          </cell>
          <cell r="M969">
            <v>390642929</v>
          </cell>
          <cell r="N969">
            <v>23291</v>
          </cell>
          <cell r="O969" t="str">
            <v>23291562,96</v>
          </cell>
        </row>
        <row r="970">
          <cell r="A970" t="str">
            <v>23292562,96</v>
          </cell>
          <cell r="B970" t="str">
            <v>23292562,96</v>
          </cell>
          <cell r="C970" t="str">
            <v>AG</v>
          </cell>
          <cell r="D970">
            <v>41575</v>
          </cell>
          <cell r="E970">
            <v>41578</v>
          </cell>
          <cell r="G970">
            <v>41575</v>
          </cell>
          <cell r="H970">
            <v>41578</v>
          </cell>
          <cell r="I970">
            <v>562.96</v>
          </cell>
          <cell r="K970">
            <v>390642930</v>
          </cell>
          <cell r="L970" t="str">
            <v>PG.AUT.NF.  TEGMA GEST</v>
          </cell>
          <cell r="M970">
            <v>390642930</v>
          </cell>
          <cell r="N970">
            <v>23292</v>
          </cell>
          <cell r="O970" t="str">
            <v>23292562,96</v>
          </cell>
        </row>
        <row r="971">
          <cell r="A971" t="str">
            <v>23293563,02</v>
          </cell>
          <cell r="B971" t="str">
            <v>23293563,02</v>
          </cell>
          <cell r="C971" t="str">
            <v>AG</v>
          </cell>
          <cell r="D971">
            <v>41575</v>
          </cell>
          <cell r="E971">
            <v>41578</v>
          </cell>
          <cell r="G971">
            <v>41575</v>
          </cell>
          <cell r="H971">
            <v>41578</v>
          </cell>
          <cell r="I971">
            <v>563.02</v>
          </cell>
          <cell r="K971">
            <v>390642931</v>
          </cell>
          <cell r="L971" t="str">
            <v>PG.AUT.NF.  TEGMA GEST</v>
          </cell>
          <cell r="M971">
            <v>390642931</v>
          </cell>
          <cell r="N971">
            <v>23293</v>
          </cell>
          <cell r="O971" t="str">
            <v>23293563,02</v>
          </cell>
        </row>
        <row r="972">
          <cell r="A972" t="str">
            <v>23294581,41</v>
          </cell>
          <cell r="B972" t="str">
            <v>23294581,41</v>
          </cell>
          <cell r="C972" t="str">
            <v>AG</v>
          </cell>
          <cell r="D972">
            <v>41575</v>
          </cell>
          <cell r="E972">
            <v>41578</v>
          </cell>
          <cell r="G972">
            <v>41575</v>
          </cell>
          <cell r="H972">
            <v>41578</v>
          </cell>
          <cell r="I972">
            <v>581.41</v>
          </cell>
          <cell r="K972">
            <v>390642932</v>
          </cell>
          <cell r="L972" t="str">
            <v>PG.AUT.NF.  TEGMA GEST</v>
          </cell>
          <cell r="M972">
            <v>390642932</v>
          </cell>
          <cell r="N972">
            <v>23294</v>
          </cell>
          <cell r="O972" t="str">
            <v>23294581,41</v>
          </cell>
        </row>
        <row r="973">
          <cell r="A973" t="str">
            <v>23308563,87</v>
          </cell>
          <cell r="B973" t="str">
            <v>23308563,87</v>
          </cell>
          <cell r="C973" t="str">
            <v>AG</v>
          </cell>
          <cell r="D973">
            <v>41575</v>
          </cell>
          <cell r="E973">
            <v>41578</v>
          </cell>
          <cell r="G973">
            <v>41575</v>
          </cell>
          <cell r="H973">
            <v>41578</v>
          </cell>
          <cell r="I973">
            <v>563.87</v>
          </cell>
          <cell r="K973">
            <v>390642933</v>
          </cell>
          <cell r="L973" t="str">
            <v>PG.AUT.NF.  TEGMA GEST</v>
          </cell>
          <cell r="M973">
            <v>390642933</v>
          </cell>
          <cell r="N973">
            <v>23308</v>
          </cell>
          <cell r="O973" t="str">
            <v>23308563,87</v>
          </cell>
        </row>
        <row r="974">
          <cell r="A974" t="str">
            <v>23309564,67</v>
          </cell>
          <cell r="B974" t="str">
            <v>23309564,67</v>
          </cell>
          <cell r="C974" t="str">
            <v>AG</v>
          </cell>
          <cell r="D974">
            <v>41575</v>
          </cell>
          <cell r="E974">
            <v>41578</v>
          </cell>
          <cell r="G974">
            <v>41575</v>
          </cell>
          <cell r="H974">
            <v>41578</v>
          </cell>
          <cell r="I974">
            <v>564.66999999999996</v>
          </cell>
          <cell r="K974">
            <v>390642934</v>
          </cell>
          <cell r="L974" t="str">
            <v>PG.AUT.NF.  TEGMA GEST</v>
          </cell>
          <cell r="M974">
            <v>390642934</v>
          </cell>
          <cell r="N974">
            <v>23309</v>
          </cell>
          <cell r="O974" t="str">
            <v>23309564,67</v>
          </cell>
        </row>
        <row r="975">
          <cell r="A975" t="str">
            <v>23310564,56</v>
          </cell>
          <cell r="B975" t="str">
            <v>23310564,56</v>
          </cell>
          <cell r="C975" t="str">
            <v>AG</v>
          </cell>
          <cell r="D975">
            <v>41575</v>
          </cell>
          <cell r="E975">
            <v>41578</v>
          </cell>
          <cell r="G975">
            <v>41575</v>
          </cell>
          <cell r="H975">
            <v>41578</v>
          </cell>
          <cell r="I975">
            <v>564.55999999999995</v>
          </cell>
          <cell r="K975">
            <v>390642935</v>
          </cell>
          <cell r="L975" t="str">
            <v>PG.AUT.NF.  TEGMA GEST</v>
          </cell>
          <cell r="M975">
            <v>390642935</v>
          </cell>
          <cell r="N975">
            <v>23310</v>
          </cell>
          <cell r="O975" t="str">
            <v>23310564,56</v>
          </cell>
        </row>
        <row r="976">
          <cell r="A976" t="str">
            <v>23311564,78</v>
          </cell>
          <cell r="B976" t="str">
            <v>23311564,78</v>
          </cell>
          <cell r="C976" t="str">
            <v>AG</v>
          </cell>
          <cell r="D976">
            <v>41575</v>
          </cell>
          <cell r="E976">
            <v>41578</v>
          </cell>
          <cell r="G976">
            <v>41575</v>
          </cell>
          <cell r="H976">
            <v>41578</v>
          </cell>
          <cell r="I976">
            <v>564.78</v>
          </cell>
          <cell r="K976">
            <v>390642936</v>
          </cell>
          <cell r="L976" t="str">
            <v>PG.AUT.NF.  TEGMA GEST</v>
          </cell>
          <cell r="M976">
            <v>390642936</v>
          </cell>
          <cell r="N976">
            <v>23311</v>
          </cell>
          <cell r="O976" t="str">
            <v>23311564,78</v>
          </cell>
        </row>
        <row r="977">
          <cell r="A977" t="str">
            <v>23313991,33</v>
          </cell>
          <cell r="B977" t="str">
            <v>23313991,33</v>
          </cell>
          <cell r="C977" t="str">
            <v>AG</v>
          </cell>
          <cell r="D977">
            <v>41575</v>
          </cell>
          <cell r="E977">
            <v>41578</v>
          </cell>
          <cell r="G977">
            <v>41575</v>
          </cell>
          <cell r="H977">
            <v>41578</v>
          </cell>
          <cell r="I977">
            <v>991.33</v>
          </cell>
          <cell r="K977">
            <v>390642875</v>
          </cell>
          <cell r="L977" t="str">
            <v>PG.AUT.NF.  TEGMA GEST</v>
          </cell>
          <cell r="M977">
            <v>390642875</v>
          </cell>
          <cell r="N977">
            <v>23313</v>
          </cell>
          <cell r="O977" t="str">
            <v>23313991,33</v>
          </cell>
        </row>
        <row r="978">
          <cell r="A978" t="str">
            <v>23321273,66</v>
          </cell>
          <cell r="B978" t="str">
            <v>23321273,66</v>
          </cell>
          <cell r="C978" t="str">
            <v>AG</v>
          </cell>
          <cell r="D978">
            <v>41575</v>
          </cell>
          <cell r="E978">
            <v>41578</v>
          </cell>
          <cell r="G978">
            <v>41575</v>
          </cell>
          <cell r="H978">
            <v>41578</v>
          </cell>
          <cell r="I978">
            <v>273.66000000000003</v>
          </cell>
          <cell r="K978">
            <v>390642937</v>
          </cell>
          <cell r="L978" t="str">
            <v>PG.AUT.NF.  TEGMA GEST</v>
          </cell>
          <cell r="M978">
            <v>390642937</v>
          </cell>
          <cell r="N978">
            <v>23321</v>
          </cell>
          <cell r="O978" t="str">
            <v>23321273,66</v>
          </cell>
        </row>
        <row r="979">
          <cell r="A979" t="str">
            <v>23322276,8</v>
          </cell>
          <cell r="B979" t="str">
            <v>23322276,8</v>
          </cell>
          <cell r="C979" t="str">
            <v>AG</v>
          </cell>
          <cell r="D979">
            <v>41575</v>
          </cell>
          <cell r="E979">
            <v>41578</v>
          </cell>
          <cell r="G979">
            <v>41575</v>
          </cell>
          <cell r="H979">
            <v>41578</v>
          </cell>
          <cell r="I979">
            <v>276.8</v>
          </cell>
          <cell r="K979">
            <v>390642938</v>
          </cell>
          <cell r="L979" t="str">
            <v>PG.AUT.NF.  TEGMA GEST</v>
          </cell>
          <cell r="M979">
            <v>390642938</v>
          </cell>
          <cell r="N979">
            <v>23322</v>
          </cell>
          <cell r="O979" t="str">
            <v>23322276,8</v>
          </cell>
        </row>
        <row r="980">
          <cell r="A980" t="str">
            <v>23323274,07</v>
          </cell>
          <cell r="B980" t="str">
            <v>23323274,07</v>
          </cell>
          <cell r="C980" t="str">
            <v>AG</v>
          </cell>
          <cell r="D980">
            <v>41575</v>
          </cell>
          <cell r="E980">
            <v>41578</v>
          </cell>
          <cell r="G980">
            <v>41575</v>
          </cell>
          <cell r="H980">
            <v>41578</v>
          </cell>
          <cell r="I980">
            <v>274.07</v>
          </cell>
          <cell r="K980">
            <v>390642939</v>
          </cell>
          <cell r="L980" t="str">
            <v>PG.AUT.NF.  TEGMA GEST</v>
          </cell>
          <cell r="M980">
            <v>390642939</v>
          </cell>
          <cell r="N980">
            <v>23323</v>
          </cell>
          <cell r="O980" t="str">
            <v>23323274,07</v>
          </cell>
        </row>
        <row r="981">
          <cell r="A981" t="str">
            <v>23324273,84</v>
          </cell>
          <cell r="B981" t="str">
            <v>23324273,84</v>
          </cell>
          <cell r="C981" t="str">
            <v>AG</v>
          </cell>
          <cell r="D981">
            <v>41575</v>
          </cell>
          <cell r="E981">
            <v>41578</v>
          </cell>
          <cell r="G981">
            <v>41575</v>
          </cell>
          <cell r="H981">
            <v>41578</v>
          </cell>
          <cell r="I981">
            <v>273.83999999999997</v>
          </cell>
          <cell r="K981">
            <v>390642940</v>
          </cell>
          <cell r="L981" t="str">
            <v>PG.AUT.NF.  TEGMA GEST</v>
          </cell>
          <cell r="M981">
            <v>390642940</v>
          </cell>
          <cell r="N981">
            <v>23324</v>
          </cell>
          <cell r="O981" t="str">
            <v>23324273,84</v>
          </cell>
        </row>
        <row r="982">
          <cell r="A982" t="str">
            <v>23325277,94</v>
          </cell>
          <cell r="B982" t="str">
            <v>23325277,94</v>
          </cell>
          <cell r="C982" t="str">
            <v>AG</v>
          </cell>
          <cell r="D982">
            <v>41575</v>
          </cell>
          <cell r="E982">
            <v>41578</v>
          </cell>
          <cell r="G982">
            <v>41575</v>
          </cell>
          <cell r="H982">
            <v>41578</v>
          </cell>
          <cell r="I982">
            <v>277.94</v>
          </cell>
          <cell r="K982">
            <v>390642941</v>
          </cell>
          <cell r="L982" t="str">
            <v>PG.AUT.NF.  TEGMA GEST</v>
          </cell>
          <cell r="M982">
            <v>390642941</v>
          </cell>
          <cell r="N982">
            <v>23325</v>
          </cell>
          <cell r="O982" t="str">
            <v>23325277,94</v>
          </cell>
        </row>
        <row r="983">
          <cell r="A983" t="str">
            <v>23326275,66</v>
          </cell>
          <cell r="B983" t="str">
            <v>23326275,66</v>
          </cell>
          <cell r="C983" t="str">
            <v>AG</v>
          </cell>
          <cell r="D983">
            <v>41575</v>
          </cell>
          <cell r="E983">
            <v>41578</v>
          </cell>
          <cell r="G983">
            <v>41575</v>
          </cell>
          <cell r="H983">
            <v>41578</v>
          </cell>
          <cell r="I983">
            <v>275.66000000000003</v>
          </cell>
          <cell r="K983">
            <v>390642942</v>
          </cell>
          <cell r="L983" t="str">
            <v>PG.AUT.NF.  TEGMA GEST</v>
          </cell>
          <cell r="M983">
            <v>390642942</v>
          </cell>
          <cell r="N983">
            <v>23326</v>
          </cell>
          <cell r="O983" t="str">
            <v>23326275,66</v>
          </cell>
        </row>
        <row r="984">
          <cell r="A984" t="str">
            <v>23327279,35</v>
          </cell>
          <cell r="B984" t="str">
            <v>23327279,35</v>
          </cell>
          <cell r="C984" t="str">
            <v>AG</v>
          </cell>
          <cell r="D984">
            <v>41575</v>
          </cell>
          <cell r="E984">
            <v>41578</v>
          </cell>
          <cell r="G984">
            <v>41575</v>
          </cell>
          <cell r="H984">
            <v>41578</v>
          </cell>
          <cell r="I984">
            <v>279.35000000000002</v>
          </cell>
          <cell r="K984">
            <v>390642943</v>
          </cell>
          <cell r="L984" t="str">
            <v>PG.AUT.NF.  TEGMA GEST</v>
          </cell>
          <cell r="M984">
            <v>390642943</v>
          </cell>
          <cell r="N984">
            <v>23327</v>
          </cell>
          <cell r="O984" t="str">
            <v>23327279,35</v>
          </cell>
        </row>
        <row r="985">
          <cell r="A985" t="str">
            <v>23378145,3</v>
          </cell>
          <cell r="B985" t="str">
            <v>23378145,3</v>
          </cell>
          <cell r="C985" t="str">
            <v>CA</v>
          </cell>
          <cell r="D985">
            <v>41575</v>
          </cell>
          <cell r="E985">
            <v>41578</v>
          </cell>
          <cell r="G985">
            <v>41575</v>
          </cell>
          <cell r="H985">
            <v>41578</v>
          </cell>
          <cell r="I985">
            <v>145.30000000000001</v>
          </cell>
          <cell r="K985">
            <v>390644654</v>
          </cell>
          <cell r="L985" t="str">
            <v>PG.AUT.NF.  TEGMA GEST</v>
          </cell>
          <cell r="M985">
            <v>390644654</v>
          </cell>
          <cell r="N985">
            <v>23378</v>
          </cell>
          <cell r="O985" t="str">
            <v>23378145,3</v>
          </cell>
        </row>
        <row r="986">
          <cell r="A986" t="str">
            <v>23382751,83</v>
          </cell>
          <cell r="B986" t="str">
            <v>23382751,83</v>
          </cell>
          <cell r="C986" t="str">
            <v>AG</v>
          </cell>
          <cell r="D986">
            <v>41575</v>
          </cell>
          <cell r="E986">
            <v>41578</v>
          </cell>
          <cell r="G986">
            <v>41575</v>
          </cell>
          <cell r="H986">
            <v>41578</v>
          </cell>
          <cell r="I986">
            <v>751.83</v>
          </cell>
          <cell r="K986">
            <v>390642945</v>
          </cell>
          <cell r="L986" t="str">
            <v>PG.AUT.NF.  TEGMA GEST</v>
          </cell>
          <cell r="M986">
            <v>390642945</v>
          </cell>
          <cell r="N986">
            <v>23382</v>
          </cell>
          <cell r="O986" t="str">
            <v>23382751,83</v>
          </cell>
        </row>
        <row r="987">
          <cell r="A987" t="str">
            <v>23383751,83</v>
          </cell>
          <cell r="B987" t="str">
            <v>23383751,83</v>
          </cell>
          <cell r="C987" t="str">
            <v>AG</v>
          </cell>
          <cell r="D987">
            <v>41575</v>
          </cell>
          <cell r="E987">
            <v>41578</v>
          </cell>
          <cell r="G987">
            <v>41575</v>
          </cell>
          <cell r="H987">
            <v>41578</v>
          </cell>
          <cell r="I987">
            <v>751.83</v>
          </cell>
          <cell r="K987">
            <v>390642946</v>
          </cell>
          <cell r="L987" t="str">
            <v>PG.AUT.NF.  TEGMA GEST</v>
          </cell>
          <cell r="M987">
            <v>390642946</v>
          </cell>
          <cell r="N987">
            <v>23383</v>
          </cell>
          <cell r="O987" t="str">
            <v>23383751,83</v>
          </cell>
        </row>
        <row r="988">
          <cell r="A988" t="str">
            <v>23384755,47</v>
          </cell>
          <cell r="B988" t="str">
            <v>23384755,47</v>
          </cell>
          <cell r="C988" t="str">
            <v>AG</v>
          </cell>
          <cell r="D988">
            <v>41575</v>
          </cell>
          <cell r="E988">
            <v>41578</v>
          </cell>
          <cell r="G988">
            <v>41575</v>
          </cell>
          <cell r="H988">
            <v>41578</v>
          </cell>
          <cell r="I988">
            <v>755.47</v>
          </cell>
          <cell r="K988">
            <v>390642947</v>
          </cell>
          <cell r="L988" t="str">
            <v>PG.AUT.NF.  TEGMA GEST</v>
          </cell>
          <cell r="M988">
            <v>390642947</v>
          </cell>
          <cell r="N988">
            <v>23384</v>
          </cell>
          <cell r="O988" t="str">
            <v>23384755,47</v>
          </cell>
        </row>
        <row r="989">
          <cell r="A989" t="str">
            <v>23411997,23</v>
          </cell>
          <cell r="B989" t="str">
            <v>23411997,23</v>
          </cell>
          <cell r="C989" t="str">
            <v>CA</v>
          </cell>
          <cell r="D989">
            <v>41575</v>
          </cell>
          <cell r="E989">
            <v>41578</v>
          </cell>
          <cell r="G989">
            <v>41575</v>
          </cell>
          <cell r="H989">
            <v>41578</v>
          </cell>
          <cell r="I989">
            <v>997.23</v>
          </cell>
          <cell r="K989">
            <v>390644655</v>
          </cell>
          <cell r="L989" t="str">
            <v>PG.AUT.NF.  TEGMA GEST</v>
          </cell>
          <cell r="M989">
            <v>390644655</v>
          </cell>
          <cell r="N989">
            <v>23411</v>
          </cell>
          <cell r="O989" t="str">
            <v>23411997,23</v>
          </cell>
        </row>
        <row r="990">
          <cell r="A990" t="str">
            <v>23412993,69</v>
          </cell>
          <cell r="B990" t="str">
            <v>23412993,69</v>
          </cell>
          <cell r="C990" t="str">
            <v>CA</v>
          </cell>
          <cell r="D990">
            <v>41575</v>
          </cell>
          <cell r="E990">
            <v>41578</v>
          </cell>
          <cell r="G990">
            <v>41575</v>
          </cell>
          <cell r="H990">
            <v>41578</v>
          </cell>
          <cell r="I990">
            <v>993.69</v>
          </cell>
          <cell r="K990">
            <v>390644656</v>
          </cell>
          <cell r="L990" t="str">
            <v>PG.AUT.NF.  TEGMA GEST</v>
          </cell>
          <cell r="M990">
            <v>390644656</v>
          </cell>
          <cell r="N990">
            <v>23412</v>
          </cell>
          <cell r="O990" t="str">
            <v>23412993,69</v>
          </cell>
        </row>
        <row r="991">
          <cell r="A991" t="str">
            <v>23425242,85</v>
          </cell>
          <cell r="B991" t="str">
            <v>23425242,85</v>
          </cell>
          <cell r="C991" t="str">
            <v>AG</v>
          </cell>
          <cell r="D991">
            <v>41575</v>
          </cell>
          <cell r="E991">
            <v>41578</v>
          </cell>
          <cell r="G991">
            <v>41575</v>
          </cell>
          <cell r="H991">
            <v>41578</v>
          </cell>
          <cell r="I991">
            <v>242.85</v>
          </cell>
          <cell r="K991">
            <v>390642948</v>
          </cell>
          <cell r="L991" t="str">
            <v>PG.AUT.NF.  TEGMA GEST</v>
          </cell>
          <cell r="M991">
            <v>390642948</v>
          </cell>
          <cell r="N991">
            <v>23425</v>
          </cell>
          <cell r="O991" t="str">
            <v>23425242,85</v>
          </cell>
        </row>
        <row r="992">
          <cell r="A992" t="str">
            <v>23426242,85</v>
          </cell>
          <cell r="B992" t="str">
            <v>23426242,85</v>
          </cell>
          <cell r="C992" t="str">
            <v>AG</v>
          </cell>
          <cell r="D992">
            <v>41575</v>
          </cell>
          <cell r="E992">
            <v>41578</v>
          </cell>
          <cell r="G992">
            <v>41575</v>
          </cell>
          <cell r="H992">
            <v>41578</v>
          </cell>
          <cell r="I992">
            <v>242.85</v>
          </cell>
          <cell r="K992">
            <v>390642949</v>
          </cell>
          <cell r="L992" t="str">
            <v>PG.AUT.NF.  TEGMA GEST</v>
          </cell>
          <cell r="M992">
            <v>390642949</v>
          </cell>
          <cell r="N992">
            <v>23426</v>
          </cell>
          <cell r="O992" t="str">
            <v>23426242,85</v>
          </cell>
        </row>
        <row r="993">
          <cell r="A993" t="str">
            <v>23427240,12</v>
          </cell>
          <cell r="B993" t="str">
            <v>23427240,12</v>
          </cell>
          <cell r="C993" t="str">
            <v>AG</v>
          </cell>
          <cell r="D993">
            <v>41575</v>
          </cell>
          <cell r="E993">
            <v>41578</v>
          </cell>
          <cell r="G993">
            <v>41575</v>
          </cell>
          <cell r="H993">
            <v>41578</v>
          </cell>
          <cell r="I993">
            <v>240.12</v>
          </cell>
          <cell r="K993">
            <v>390642950</v>
          </cell>
          <cell r="L993" t="str">
            <v>PG.AUT.NF.  TEGMA GEST</v>
          </cell>
          <cell r="M993">
            <v>390642950</v>
          </cell>
          <cell r="N993">
            <v>23427</v>
          </cell>
          <cell r="O993" t="str">
            <v>23427240,12</v>
          </cell>
        </row>
        <row r="994">
          <cell r="A994" t="str">
            <v>23428240,57</v>
          </cell>
          <cell r="B994" t="str">
            <v>23428240,57</v>
          </cell>
          <cell r="C994" t="str">
            <v>AG</v>
          </cell>
          <cell r="D994">
            <v>41575</v>
          </cell>
          <cell r="E994">
            <v>41578</v>
          </cell>
          <cell r="G994">
            <v>41575</v>
          </cell>
          <cell r="H994">
            <v>41578</v>
          </cell>
          <cell r="I994">
            <v>240.57</v>
          </cell>
          <cell r="K994">
            <v>390642951</v>
          </cell>
          <cell r="L994" t="str">
            <v>PG.AUT.NF.  TEGMA GEST</v>
          </cell>
          <cell r="M994">
            <v>390642951</v>
          </cell>
          <cell r="N994">
            <v>23428</v>
          </cell>
          <cell r="O994" t="str">
            <v>23428240,57</v>
          </cell>
        </row>
        <row r="995">
          <cell r="A995" t="str">
            <v>23429240,91</v>
          </cell>
          <cell r="B995" t="str">
            <v>23429240,91</v>
          </cell>
          <cell r="C995" t="str">
            <v>AG</v>
          </cell>
          <cell r="D995">
            <v>41575</v>
          </cell>
          <cell r="E995">
            <v>41578</v>
          </cell>
          <cell r="G995">
            <v>41575</v>
          </cell>
          <cell r="H995">
            <v>41578</v>
          </cell>
          <cell r="I995">
            <v>240.91</v>
          </cell>
          <cell r="K995">
            <v>390642952</v>
          </cell>
          <cell r="L995" t="str">
            <v>PG.AUT.NF.  TEGMA GEST</v>
          </cell>
          <cell r="M995">
            <v>390642952</v>
          </cell>
          <cell r="N995">
            <v>23429</v>
          </cell>
          <cell r="O995" t="str">
            <v>23429240,91</v>
          </cell>
        </row>
        <row r="996">
          <cell r="A996" t="str">
            <v>23430243,49</v>
          </cell>
          <cell r="B996" t="str">
            <v>23430243,49</v>
          </cell>
          <cell r="C996" t="str">
            <v>AG</v>
          </cell>
          <cell r="D996">
            <v>41575</v>
          </cell>
          <cell r="E996">
            <v>41578</v>
          </cell>
          <cell r="G996">
            <v>41575</v>
          </cell>
          <cell r="H996">
            <v>41578</v>
          </cell>
          <cell r="I996">
            <v>243.49</v>
          </cell>
          <cell r="K996">
            <v>390642953</v>
          </cell>
          <cell r="L996" t="str">
            <v>PG.AUT.NF.  TEGMA GEST</v>
          </cell>
          <cell r="M996">
            <v>390642953</v>
          </cell>
          <cell r="N996">
            <v>23430</v>
          </cell>
          <cell r="O996" t="str">
            <v>23430243,49</v>
          </cell>
        </row>
        <row r="997">
          <cell r="A997" t="str">
            <v>23438273,84</v>
          </cell>
          <cell r="B997" t="str">
            <v>23438273,84</v>
          </cell>
          <cell r="C997" t="str">
            <v>AG</v>
          </cell>
          <cell r="D997">
            <v>41575</v>
          </cell>
          <cell r="E997">
            <v>41578</v>
          </cell>
          <cell r="G997">
            <v>41575</v>
          </cell>
          <cell r="H997">
            <v>41578</v>
          </cell>
          <cell r="I997">
            <v>273.83999999999997</v>
          </cell>
          <cell r="K997">
            <v>390642954</v>
          </cell>
          <cell r="L997" t="str">
            <v>PG.AUT.NF.  TEGMA GEST</v>
          </cell>
          <cell r="M997">
            <v>390642954</v>
          </cell>
          <cell r="N997">
            <v>23438</v>
          </cell>
          <cell r="O997" t="str">
            <v>23438273,84</v>
          </cell>
        </row>
        <row r="998">
          <cell r="A998" t="str">
            <v>23439274,07</v>
          </cell>
          <cell r="B998" t="str">
            <v>23439274,07</v>
          </cell>
          <cell r="C998" t="str">
            <v>AG</v>
          </cell>
          <cell r="D998">
            <v>41575</v>
          </cell>
          <cell r="E998">
            <v>41578</v>
          </cell>
          <cell r="G998">
            <v>41575</v>
          </cell>
          <cell r="H998">
            <v>41578</v>
          </cell>
          <cell r="I998">
            <v>274.07</v>
          </cell>
          <cell r="K998">
            <v>390642955</v>
          </cell>
          <cell r="L998" t="str">
            <v>PG.AUT.NF.  TEGMA GEST</v>
          </cell>
          <cell r="M998">
            <v>390642955</v>
          </cell>
          <cell r="N998">
            <v>23439</v>
          </cell>
          <cell r="O998" t="str">
            <v>23439274,07</v>
          </cell>
        </row>
        <row r="999">
          <cell r="A999" t="str">
            <v>23440274,07</v>
          </cell>
          <cell r="B999" t="str">
            <v>23440274,07</v>
          </cell>
          <cell r="C999" t="str">
            <v>AG</v>
          </cell>
          <cell r="D999">
            <v>41575</v>
          </cell>
          <cell r="E999">
            <v>41578</v>
          </cell>
          <cell r="G999">
            <v>41575</v>
          </cell>
          <cell r="H999">
            <v>41578</v>
          </cell>
          <cell r="I999">
            <v>274.07</v>
          </cell>
          <cell r="K999">
            <v>390642956</v>
          </cell>
          <cell r="L999" t="str">
            <v>PG.AUT.NF.  TEGMA GEST</v>
          </cell>
          <cell r="M999">
            <v>390642956</v>
          </cell>
          <cell r="N999">
            <v>23440</v>
          </cell>
          <cell r="O999" t="str">
            <v>23440274,07</v>
          </cell>
        </row>
        <row r="1000">
          <cell r="A1000" t="str">
            <v>23441275,21</v>
          </cell>
          <cell r="B1000" t="str">
            <v>23441275,21</v>
          </cell>
          <cell r="C1000" t="str">
            <v>AG</v>
          </cell>
          <cell r="D1000">
            <v>41575</v>
          </cell>
          <cell r="E1000">
            <v>41578</v>
          </cell>
          <cell r="G1000">
            <v>41575</v>
          </cell>
          <cell r="H1000">
            <v>41578</v>
          </cell>
          <cell r="I1000">
            <v>275.20999999999998</v>
          </cell>
          <cell r="K1000">
            <v>390642957</v>
          </cell>
          <cell r="L1000" t="str">
            <v>PG.AUT.NF.  TEGMA GEST</v>
          </cell>
          <cell r="M1000">
            <v>390642957</v>
          </cell>
          <cell r="N1000">
            <v>23441</v>
          </cell>
          <cell r="O1000" t="str">
            <v>23441275,21</v>
          </cell>
        </row>
        <row r="1001">
          <cell r="A1001" t="str">
            <v>23442275,09</v>
          </cell>
          <cell r="B1001" t="str">
            <v>23442275,09</v>
          </cell>
          <cell r="C1001" t="str">
            <v>AG</v>
          </cell>
          <cell r="D1001">
            <v>41575</v>
          </cell>
          <cell r="E1001">
            <v>41578</v>
          </cell>
          <cell r="G1001">
            <v>41575</v>
          </cell>
          <cell r="H1001">
            <v>41578</v>
          </cell>
          <cell r="I1001">
            <v>275.08999999999997</v>
          </cell>
          <cell r="K1001">
            <v>390642958</v>
          </cell>
          <cell r="L1001" t="str">
            <v>PG.AUT.NF.  TEGMA GEST</v>
          </cell>
          <cell r="M1001">
            <v>390642958</v>
          </cell>
          <cell r="N1001">
            <v>23442</v>
          </cell>
          <cell r="O1001" t="str">
            <v>23442275,09</v>
          </cell>
        </row>
        <row r="1002">
          <cell r="A1002" t="str">
            <v>23443275,66</v>
          </cell>
          <cell r="B1002" t="str">
            <v>23443275,66</v>
          </cell>
          <cell r="C1002" t="str">
            <v>AG</v>
          </cell>
          <cell r="D1002">
            <v>41575</v>
          </cell>
          <cell r="E1002">
            <v>41578</v>
          </cell>
          <cell r="G1002">
            <v>41575</v>
          </cell>
          <cell r="H1002">
            <v>41578</v>
          </cell>
          <cell r="I1002">
            <v>275.66000000000003</v>
          </cell>
          <cell r="K1002">
            <v>390642960</v>
          </cell>
          <cell r="L1002" t="str">
            <v>PG.AUT.NF.  TEGMA GEST</v>
          </cell>
          <cell r="M1002">
            <v>390642960</v>
          </cell>
          <cell r="N1002">
            <v>23443</v>
          </cell>
          <cell r="O1002" t="str">
            <v>23443275,66</v>
          </cell>
        </row>
        <row r="1003">
          <cell r="A1003" t="str">
            <v>23444275,65</v>
          </cell>
          <cell r="B1003" t="str">
            <v>23444275,65</v>
          </cell>
          <cell r="C1003" t="str">
            <v>AG</v>
          </cell>
          <cell r="D1003">
            <v>41575</v>
          </cell>
          <cell r="E1003">
            <v>41578</v>
          </cell>
          <cell r="G1003">
            <v>41575</v>
          </cell>
          <cell r="H1003">
            <v>41578</v>
          </cell>
          <cell r="I1003">
            <v>275.64999999999998</v>
          </cell>
          <cell r="K1003">
            <v>390642961</v>
          </cell>
          <cell r="L1003" t="str">
            <v>PG.AUT.NF.  TEGMA GEST</v>
          </cell>
          <cell r="M1003">
            <v>390642961</v>
          </cell>
          <cell r="N1003">
            <v>23444</v>
          </cell>
          <cell r="O1003" t="str">
            <v>23444275,65</v>
          </cell>
        </row>
        <row r="1004">
          <cell r="A1004" t="str">
            <v>23448451,82</v>
          </cell>
          <cell r="B1004" t="str">
            <v>23448451,82</v>
          </cell>
          <cell r="C1004" t="str">
            <v>AG</v>
          </cell>
          <cell r="D1004">
            <v>41575</v>
          </cell>
          <cell r="E1004">
            <v>41578</v>
          </cell>
          <cell r="G1004">
            <v>41575</v>
          </cell>
          <cell r="H1004">
            <v>41578</v>
          </cell>
          <cell r="I1004">
            <v>451.82</v>
          </cell>
          <cell r="K1004">
            <v>390642876</v>
          </cell>
          <cell r="L1004" t="str">
            <v>PG.AUT.NF.  TEGMA GEST</v>
          </cell>
          <cell r="M1004">
            <v>390642876</v>
          </cell>
          <cell r="N1004">
            <v>23448</v>
          </cell>
          <cell r="O1004" t="str">
            <v>23448451,82</v>
          </cell>
        </row>
        <row r="1005">
          <cell r="A1005" t="str">
            <v>23449450,45</v>
          </cell>
          <cell r="B1005" t="str">
            <v>23449450,45</v>
          </cell>
          <cell r="C1005" t="str">
            <v>AG</v>
          </cell>
          <cell r="D1005">
            <v>41575</v>
          </cell>
          <cell r="E1005">
            <v>41578</v>
          </cell>
          <cell r="G1005">
            <v>41575</v>
          </cell>
          <cell r="H1005">
            <v>41578</v>
          </cell>
          <cell r="I1005">
            <v>450.45</v>
          </cell>
          <cell r="K1005">
            <v>390642828</v>
          </cell>
          <cell r="L1005" t="str">
            <v>PG.AUT.NF.  TEGMA GEST</v>
          </cell>
          <cell r="M1005">
            <v>390642828</v>
          </cell>
          <cell r="N1005">
            <v>23449</v>
          </cell>
          <cell r="O1005" t="str">
            <v>23449450,45</v>
          </cell>
        </row>
        <row r="1006">
          <cell r="A1006" t="str">
            <v>23449511,74</v>
          </cell>
          <cell r="B1006" t="str">
            <v>23449511,74</v>
          </cell>
          <cell r="C1006" t="str">
            <v>CA</v>
          </cell>
          <cell r="D1006">
            <v>41575</v>
          </cell>
          <cell r="E1006">
            <v>41578</v>
          </cell>
          <cell r="G1006">
            <v>41575</v>
          </cell>
          <cell r="H1006">
            <v>41578</v>
          </cell>
          <cell r="I1006">
            <v>511.74</v>
          </cell>
          <cell r="K1006">
            <v>390644657</v>
          </cell>
          <cell r="L1006" t="str">
            <v>PG.AUT.NF.  TEGMA GEST</v>
          </cell>
          <cell r="M1006">
            <v>390644657</v>
          </cell>
          <cell r="N1006">
            <v>23449</v>
          </cell>
          <cell r="O1006" t="str">
            <v>23449511,74</v>
          </cell>
        </row>
        <row r="1007">
          <cell r="A1007" t="str">
            <v>23450451,14</v>
          </cell>
          <cell r="B1007" t="str">
            <v>23450451,14</v>
          </cell>
          <cell r="C1007" t="str">
            <v>AG</v>
          </cell>
          <cell r="D1007">
            <v>41575</v>
          </cell>
          <cell r="E1007">
            <v>41578</v>
          </cell>
          <cell r="G1007">
            <v>41575</v>
          </cell>
          <cell r="H1007">
            <v>41578</v>
          </cell>
          <cell r="I1007">
            <v>451.14</v>
          </cell>
          <cell r="K1007">
            <v>390642877</v>
          </cell>
          <cell r="L1007" t="str">
            <v>PG.AUT.NF.  TEGMA GEST</v>
          </cell>
          <cell r="M1007">
            <v>390642877</v>
          </cell>
          <cell r="N1007">
            <v>23450</v>
          </cell>
          <cell r="O1007" t="str">
            <v>23450451,14</v>
          </cell>
        </row>
        <row r="1008">
          <cell r="A1008" t="str">
            <v>23451450,23</v>
          </cell>
          <cell r="B1008" t="str">
            <v>23451450,23</v>
          </cell>
          <cell r="C1008" t="str">
            <v>AG</v>
          </cell>
          <cell r="D1008">
            <v>41575</v>
          </cell>
          <cell r="E1008">
            <v>41578</v>
          </cell>
          <cell r="G1008">
            <v>41575</v>
          </cell>
          <cell r="H1008">
            <v>41578</v>
          </cell>
          <cell r="I1008">
            <v>450.23</v>
          </cell>
          <cell r="K1008">
            <v>390642829</v>
          </cell>
          <cell r="L1008" t="str">
            <v>PG.AUT.NF.  TEGMA GEST</v>
          </cell>
          <cell r="M1008">
            <v>390642829</v>
          </cell>
          <cell r="N1008">
            <v>23451</v>
          </cell>
          <cell r="O1008" t="str">
            <v>23451450,23</v>
          </cell>
        </row>
        <row r="1009">
          <cell r="A1009" t="str">
            <v>23452453,67</v>
          </cell>
          <cell r="B1009" t="str">
            <v>23452453,67</v>
          </cell>
          <cell r="C1009" t="str">
            <v>AG</v>
          </cell>
          <cell r="D1009">
            <v>41575</v>
          </cell>
          <cell r="E1009">
            <v>41578</v>
          </cell>
          <cell r="G1009">
            <v>41575</v>
          </cell>
          <cell r="H1009">
            <v>41578</v>
          </cell>
          <cell r="I1009">
            <v>453.67</v>
          </cell>
          <cell r="K1009">
            <v>390642830</v>
          </cell>
          <cell r="L1009" t="str">
            <v>PG.AUT.NF.  TEGMA GEST</v>
          </cell>
          <cell r="M1009">
            <v>390642830</v>
          </cell>
          <cell r="N1009">
            <v>23452</v>
          </cell>
          <cell r="O1009" t="str">
            <v>23452453,67</v>
          </cell>
        </row>
        <row r="1010">
          <cell r="A1010" t="str">
            <v>23457993,6</v>
          </cell>
          <cell r="B1010" t="str">
            <v>23457993,6</v>
          </cell>
          <cell r="C1010" t="str">
            <v>AG</v>
          </cell>
          <cell r="D1010">
            <v>41575</v>
          </cell>
          <cell r="E1010">
            <v>41578</v>
          </cell>
          <cell r="G1010">
            <v>41575</v>
          </cell>
          <cell r="H1010">
            <v>41578</v>
          </cell>
          <cell r="I1010">
            <v>993.6</v>
          </cell>
          <cell r="K1010">
            <v>390642878</v>
          </cell>
          <cell r="L1010" t="str">
            <v>PG.AUT.NF.  TEGMA GEST</v>
          </cell>
          <cell r="M1010">
            <v>390642878</v>
          </cell>
          <cell r="N1010">
            <v>23457</v>
          </cell>
          <cell r="O1010" t="str">
            <v>23457993,6</v>
          </cell>
        </row>
        <row r="1011">
          <cell r="A1011" t="str">
            <v>23524319,62</v>
          </cell>
          <cell r="B1011" t="str">
            <v>23524319,62</v>
          </cell>
          <cell r="C1011" t="str">
            <v>AG</v>
          </cell>
          <cell r="D1011">
            <v>41575</v>
          </cell>
          <cell r="E1011">
            <v>41578</v>
          </cell>
          <cell r="G1011">
            <v>41575</v>
          </cell>
          <cell r="H1011">
            <v>41578</v>
          </cell>
          <cell r="I1011">
            <v>319.62</v>
          </cell>
          <cell r="K1011">
            <v>390642832</v>
          </cell>
          <cell r="L1011" t="str">
            <v>PG.AUT.NF.  TEGMA GEST</v>
          </cell>
          <cell r="M1011">
            <v>390642832</v>
          </cell>
          <cell r="N1011">
            <v>23524</v>
          </cell>
          <cell r="O1011" t="str">
            <v>23524319,62</v>
          </cell>
        </row>
        <row r="1012">
          <cell r="A1012" t="str">
            <v>23525319,12</v>
          </cell>
          <cell r="B1012" t="str">
            <v>23525319,12</v>
          </cell>
          <cell r="C1012" t="str">
            <v>AG</v>
          </cell>
          <cell r="D1012">
            <v>41575</v>
          </cell>
          <cell r="E1012">
            <v>41578</v>
          </cell>
          <cell r="G1012">
            <v>41575</v>
          </cell>
          <cell r="H1012">
            <v>41578</v>
          </cell>
          <cell r="I1012">
            <v>319.12</v>
          </cell>
          <cell r="K1012">
            <v>390642879</v>
          </cell>
          <cell r="L1012" t="str">
            <v>PG.AUT.NF.  TEGMA GEST</v>
          </cell>
          <cell r="M1012">
            <v>390642879</v>
          </cell>
          <cell r="N1012">
            <v>23525</v>
          </cell>
          <cell r="O1012" t="str">
            <v>23525319,12</v>
          </cell>
        </row>
        <row r="1013">
          <cell r="A1013" t="str">
            <v>23526319,45</v>
          </cell>
          <cell r="B1013" t="str">
            <v>23526319,45</v>
          </cell>
          <cell r="C1013" t="str">
            <v>AG</v>
          </cell>
          <cell r="D1013">
            <v>41575</v>
          </cell>
          <cell r="E1013">
            <v>41578</v>
          </cell>
          <cell r="G1013">
            <v>41575</v>
          </cell>
          <cell r="H1013">
            <v>41578</v>
          </cell>
          <cell r="I1013">
            <v>319.45</v>
          </cell>
          <cell r="K1013">
            <v>390642833</v>
          </cell>
          <cell r="L1013" t="str">
            <v>PG.AUT.NF.  TEGMA GEST</v>
          </cell>
          <cell r="M1013">
            <v>390642833</v>
          </cell>
          <cell r="N1013">
            <v>23526</v>
          </cell>
          <cell r="O1013" t="str">
            <v>23526319,45</v>
          </cell>
        </row>
        <row r="1014">
          <cell r="A1014" t="str">
            <v>23527320,76</v>
          </cell>
          <cell r="B1014" t="str">
            <v>23527320,76</v>
          </cell>
          <cell r="C1014" t="str">
            <v>AG</v>
          </cell>
          <cell r="D1014">
            <v>41575</v>
          </cell>
          <cell r="E1014">
            <v>41578</v>
          </cell>
          <cell r="G1014">
            <v>41575</v>
          </cell>
          <cell r="H1014">
            <v>41578</v>
          </cell>
          <cell r="I1014">
            <v>320.76</v>
          </cell>
          <cell r="K1014">
            <v>390642834</v>
          </cell>
          <cell r="L1014" t="str">
            <v>PG.AUT.NF.  TEGMA GEST</v>
          </cell>
          <cell r="M1014">
            <v>390642834</v>
          </cell>
          <cell r="N1014">
            <v>23527</v>
          </cell>
          <cell r="O1014" t="str">
            <v>23527320,76</v>
          </cell>
        </row>
        <row r="1015">
          <cell r="A1015" t="str">
            <v>23528319,85</v>
          </cell>
          <cell r="B1015" t="str">
            <v>23528319,85</v>
          </cell>
          <cell r="C1015" t="str">
            <v>AG</v>
          </cell>
          <cell r="D1015">
            <v>41575</v>
          </cell>
          <cell r="E1015">
            <v>41578</v>
          </cell>
          <cell r="G1015">
            <v>41575</v>
          </cell>
          <cell r="H1015">
            <v>41578</v>
          </cell>
          <cell r="I1015">
            <v>319.85000000000002</v>
          </cell>
          <cell r="K1015">
            <v>390642880</v>
          </cell>
          <cell r="L1015" t="str">
            <v>PG.AUT.NF.  TEGMA GEST</v>
          </cell>
          <cell r="M1015">
            <v>390642880</v>
          </cell>
          <cell r="N1015">
            <v>23528</v>
          </cell>
          <cell r="O1015" t="str">
            <v>23528319,85</v>
          </cell>
        </row>
        <row r="1016">
          <cell r="A1016" t="str">
            <v>23529323,58</v>
          </cell>
          <cell r="B1016" t="str">
            <v>23529323,58</v>
          </cell>
          <cell r="C1016" t="str">
            <v>AG</v>
          </cell>
          <cell r="D1016">
            <v>41575</v>
          </cell>
          <cell r="E1016">
            <v>41578</v>
          </cell>
          <cell r="G1016">
            <v>41575</v>
          </cell>
          <cell r="H1016">
            <v>41578</v>
          </cell>
          <cell r="I1016">
            <v>323.58</v>
          </cell>
          <cell r="K1016">
            <v>390642835</v>
          </cell>
          <cell r="L1016" t="str">
            <v>PG.AUT.NF.  TEGMA GEST</v>
          </cell>
          <cell r="M1016">
            <v>390642835</v>
          </cell>
          <cell r="N1016">
            <v>23529</v>
          </cell>
          <cell r="O1016" t="str">
            <v>23529323,58</v>
          </cell>
        </row>
        <row r="1017">
          <cell r="A1017" t="str">
            <v>23560240,12</v>
          </cell>
          <cell r="B1017" t="str">
            <v>23560240,12</v>
          </cell>
          <cell r="C1017" t="str">
            <v>AG</v>
          </cell>
          <cell r="D1017">
            <v>41575</v>
          </cell>
          <cell r="E1017">
            <v>41578</v>
          </cell>
          <cell r="G1017">
            <v>41575</v>
          </cell>
          <cell r="H1017">
            <v>41578</v>
          </cell>
          <cell r="I1017">
            <v>240.12</v>
          </cell>
          <cell r="K1017">
            <v>390642838</v>
          </cell>
          <cell r="L1017" t="str">
            <v>PG.AUT.NF.  TEGMA GEST</v>
          </cell>
          <cell r="M1017">
            <v>390642838</v>
          </cell>
          <cell r="N1017">
            <v>23560</v>
          </cell>
          <cell r="O1017" t="str">
            <v>23560240,12</v>
          </cell>
        </row>
        <row r="1018">
          <cell r="A1018" t="str">
            <v>23561245,23</v>
          </cell>
          <cell r="B1018" t="str">
            <v>23561245,23</v>
          </cell>
          <cell r="C1018" t="str">
            <v>AG</v>
          </cell>
          <cell r="D1018">
            <v>41575</v>
          </cell>
          <cell r="E1018">
            <v>41578</v>
          </cell>
          <cell r="G1018">
            <v>41575</v>
          </cell>
          <cell r="H1018">
            <v>41578</v>
          </cell>
          <cell r="I1018">
            <v>245.23</v>
          </cell>
          <cell r="K1018">
            <v>390642882</v>
          </cell>
          <cell r="L1018" t="str">
            <v>PG.AUT.NF.  TEGMA GEST</v>
          </cell>
          <cell r="M1018">
            <v>390642882</v>
          </cell>
          <cell r="N1018">
            <v>23561</v>
          </cell>
          <cell r="O1018" t="str">
            <v>23561245,23</v>
          </cell>
        </row>
        <row r="1019">
          <cell r="A1019" t="str">
            <v>23562239,55</v>
          </cell>
          <cell r="B1019" t="str">
            <v>23562239,55</v>
          </cell>
          <cell r="C1019" t="str">
            <v>AG</v>
          </cell>
          <cell r="D1019">
            <v>41575</v>
          </cell>
          <cell r="E1019">
            <v>41578</v>
          </cell>
          <cell r="G1019">
            <v>41575</v>
          </cell>
          <cell r="H1019">
            <v>41578</v>
          </cell>
          <cell r="I1019">
            <v>239.55</v>
          </cell>
          <cell r="K1019">
            <v>390642839</v>
          </cell>
          <cell r="L1019" t="str">
            <v>PG.AUT.NF.  TEGMA GEST</v>
          </cell>
          <cell r="M1019">
            <v>390642839</v>
          </cell>
          <cell r="N1019">
            <v>23562</v>
          </cell>
          <cell r="O1019" t="str">
            <v>23562239,55</v>
          </cell>
        </row>
        <row r="1020">
          <cell r="A1020" t="str">
            <v>23563243,3</v>
          </cell>
          <cell r="B1020" t="str">
            <v>23563243,3</v>
          </cell>
          <cell r="C1020" t="str">
            <v>AG</v>
          </cell>
          <cell r="D1020">
            <v>41575</v>
          </cell>
          <cell r="E1020">
            <v>41578</v>
          </cell>
          <cell r="G1020">
            <v>41575</v>
          </cell>
          <cell r="H1020">
            <v>41578</v>
          </cell>
          <cell r="I1020">
            <v>243.3</v>
          </cell>
          <cell r="K1020">
            <v>390642840</v>
          </cell>
          <cell r="L1020" t="str">
            <v>PG.AUT.NF.  TEGMA GEST</v>
          </cell>
          <cell r="M1020">
            <v>390642840</v>
          </cell>
          <cell r="N1020">
            <v>23563</v>
          </cell>
          <cell r="O1020" t="str">
            <v>23563243,3</v>
          </cell>
        </row>
        <row r="1021">
          <cell r="A1021" t="str">
            <v>23564240,57</v>
          </cell>
          <cell r="B1021" t="str">
            <v>23564240,57</v>
          </cell>
          <cell r="C1021" t="str">
            <v>AG</v>
          </cell>
          <cell r="D1021">
            <v>41575</v>
          </cell>
          <cell r="E1021">
            <v>41578</v>
          </cell>
          <cell r="G1021">
            <v>41575</v>
          </cell>
          <cell r="H1021">
            <v>41578</v>
          </cell>
          <cell r="I1021">
            <v>240.57</v>
          </cell>
          <cell r="K1021">
            <v>390642883</v>
          </cell>
          <cell r="L1021" t="str">
            <v>PG.AUT.NF.  TEGMA GEST</v>
          </cell>
          <cell r="M1021">
            <v>390642883</v>
          </cell>
          <cell r="N1021">
            <v>23564</v>
          </cell>
          <cell r="O1021" t="str">
            <v>23564240,57</v>
          </cell>
        </row>
        <row r="1022">
          <cell r="A1022" t="str">
            <v>23565240,37</v>
          </cell>
          <cell r="B1022" t="str">
            <v>23565240,37</v>
          </cell>
          <cell r="C1022" t="str">
            <v>AG</v>
          </cell>
          <cell r="D1022">
            <v>41575</v>
          </cell>
          <cell r="E1022">
            <v>41578</v>
          </cell>
          <cell r="G1022">
            <v>41575</v>
          </cell>
          <cell r="H1022">
            <v>41578</v>
          </cell>
          <cell r="I1022">
            <v>240.37</v>
          </cell>
          <cell r="K1022">
            <v>390642841</v>
          </cell>
          <cell r="L1022" t="str">
            <v>PG.AUT.NF.  TEGMA GEST</v>
          </cell>
          <cell r="M1022">
            <v>390642841</v>
          </cell>
          <cell r="N1022">
            <v>23565</v>
          </cell>
          <cell r="O1022" t="str">
            <v>23565240,37</v>
          </cell>
        </row>
        <row r="1023">
          <cell r="A1023" t="str">
            <v>23566239,32</v>
          </cell>
          <cell r="B1023" t="str">
            <v>23566239,32</v>
          </cell>
          <cell r="C1023" t="str">
            <v>AG</v>
          </cell>
          <cell r="D1023">
            <v>41575</v>
          </cell>
          <cell r="E1023">
            <v>41578</v>
          </cell>
          <cell r="G1023">
            <v>41575</v>
          </cell>
          <cell r="H1023">
            <v>41578</v>
          </cell>
          <cell r="I1023">
            <v>239.32</v>
          </cell>
          <cell r="K1023">
            <v>390642842</v>
          </cell>
          <cell r="L1023" t="str">
            <v>PG.AUT.NF.  TEGMA GEST</v>
          </cell>
          <cell r="M1023">
            <v>390642842</v>
          </cell>
          <cell r="N1023">
            <v>23566</v>
          </cell>
          <cell r="O1023" t="str">
            <v>23566239,32</v>
          </cell>
        </row>
        <row r="1024">
          <cell r="A1024" t="str">
            <v>23567241,96</v>
          </cell>
          <cell r="B1024" t="str">
            <v>23567241,96</v>
          </cell>
          <cell r="C1024" t="str">
            <v>AG</v>
          </cell>
          <cell r="D1024">
            <v>41575</v>
          </cell>
          <cell r="E1024">
            <v>41578</v>
          </cell>
          <cell r="G1024">
            <v>41575</v>
          </cell>
          <cell r="H1024">
            <v>41578</v>
          </cell>
          <cell r="I1024">
            <v>241.96</v>
          </cell>
          <cell r="K1024">
            <v>390642884</v>
          </cell>
          <cell r="L1024" t="str">
            <v>PG.AUT.NF.  TEGMA GEST</v>
          </cell>
          <cell r="M1024">
            <v>390642884</v>
          </cell>
          <cell r="N1024">
            <v>23567</v>
          </cell>
          <cell r="O1024" t="str">
            <v>23567241,96</v>
          </cell>
        </row>
        <row r="1025">
          <cell r="A1025" t="str">
            <v>23709750,92</v>
          </cell>
          <cell r="B1025" t="str">
            <v>23709750,92</v>
          </cell>
          <cell r="C1025" t="str">
            <v>AG</v>
          </cell>
          <cell r="D1025">
            <v>41575</v>
          </cell>
          <cell r="E1025">
            <v>41578</v>
          </cell>
          <cell r="G1025">
            <v>41575</v>
          </cell>
          <cell r="H1025">
            <v>41578</v>
          </cell>
          <cell r="I1025">
            <v>750.92</v>
          </cell>
          <cell r="K1025">
            <v>390642885</v>
          </cell>
          <cell r="L1025" t="str">
            <v>PG.AUT.NF.  TEGMA GEST</v>
          </cell>
          <cell r="M1025">
            <v>390642885</v>
          </cell>
          <cell r="N1025">
            <v>23709</v>
          </cell>
          <cell r="O1025" t="str">
            <v>23709750,92</v>
          </cell>
        </row>
        <row r="1026">
          <cell r="A1026" t="str">
            <v>23710750,58</v>
          </cell>
          <cell r="B1026" t="str">
            <v>23710750,58</v>
          </cell>
          <cell r="C1026" t="str">
            <v>AG</v>
          </cell>
          <cell r="D1026">
            <v>41575</v>
          </cell>
          <cell r="E1026">
            <v>41578</v>
          </cell>
          <cell r="G1026">
            <v>41575</v>
          </cell>
          <cell r="H1026">
            <v>41578</v>
          </cell>
          <cell r="I1026">
            <v>750.58</v>
          </cell>
          <cell r="K1026">
            <v>390642845</v>
          </cell>
          <cell r="L1026" t="str">
            <v>PG.AUT.NF.  TEGMA GEST</v>
          </cell>
          <cell r="M1026">
            <v>390642845</v>
          </cell>
          <cell r="N1026">
            <v>23710</v>
          </cell>
          <cell r="O1026" t="str">
            <v>23710750,58</v>
          </cell>
        </row>
        <row r="1027">
          <cell r="A1027" t="str">
            <v>23711762,72</v>
          </cell>
          <cell r="B1027" t="str">
            <v>23711762,72</v>
          </cell>
          <cell r="C1027" t="str">
            <v>AG</v>
          </cell>
          <cell r="D1027">
            <v>41575</v>
          </cell>
          <cell r="E1027">
            <v>41578</v>
          </cell>
          <cell r="G1027">
            <v>41575</v>
          </cell>
          <cell r="H1027">
            <v>41578</v>
          </cell>
          <cell r="I1027">
            <v>762.72</v>
          </cell>
          <cell r="K1027">
            <v>390642886</v>
          </cell>
          <cell r="L1027" t="str">
            <v>PG.AUT.NF.  TEGMA GEST</v>
          </cell>
          <cell r="M1027">
            <v>390642886</v>
          </cell>
          <cell r="N1027">
            <v>23711</v>
          </cell>
          <cell r="O1027" t="str">
            <v>23711762,72</v>
          </cell>
        </row>
        <row r="1028">
          <cell r="A1028" t="str">
            <v>23720273,84</v>
          </cell>
          <cell r="B1028" t="str">
            <v>23720273,84</v>
          </cell>
          <cell r="C1028" t="str">
            <v>AG</v>
          </cell>
          <cell r="D1028">
            <v>41575</v>
          </cell>
          <cell r="E1028">
            <v>41578</v>
          </cell>
          <cell r="G1028">
            <v>41575</v>
          </cell>
          <cell r="H1028">
            <v>41578</v>
          </cell>
          <cell r="I1028">
            <v>273.83999999999997</v>
          </cell>
          <cell r="K1028">
            <v>390642846</v>
          </cell>
          <cell r="L1028" t="str">
            <v>PG.AUT.NF.  TEGMA GEST</v>
          </cell>
          <cell r="M1028">
            <v>390642846</v>
          </cell>
          <cell r="N1028">
            <v>23720</v>
          </cell>
          <cell r="O1028" t="str">
            <v>23720273,84</v>
          </cell>
        </row>
        <row r="1029">
          <cell r="A1029" t="str">
            <v>23721273,92</v>
          </cell>
          <cell r="B1029" t="str">
            <v>23721273,92</v>
          </cell>
          <cell r="C1029" t="str">
            <v>AG</v>
          </cell>
          <cell r="D1029">
            <v>41575</v>
          </cell>
          <cell r="E1029">
            <v>41578</v>
          </cell>
          <cell r="G1029">
            <v>41575</v>
          </cell>
          <cell r="H1029">
            <v>41578</v>
          </cell>
          <cell r="I1029">
            <v>273.92</v>
          </cell>
          <cell r="K1029">
            <v>390642887</v>
          </cell>
          <cell r="L1029" t="str">
            <v>PG.AUT.NF.  TEGMA GEST</v>
          </cell>
          <cell r="M1029">
            <v>390642887</v>
          </cell>
          <cell r="N1029">
            <v>23721</v>
          </cell>
          <cell r="O1029" t="str">
            <v>23721273,92</v>
          </cell>
        </row>
        <row r="1030">
          <cell r="A1030" t="str">
            <v>23722273,99</v>
          </cell>
          <cell r="B1030" t="str">
            <v>23722273,99</v>
          </cell>
          <cell r="C1030" t="str">
            <v>AG</v>
          </cell>
          <cell r="D1030">
            <v>41575</v>
          </cell>
          <cell r="E1030">
            <v>41578</v>
          </cell>
          <cell r="G1030">
            <v>41575</v>
          </cell>
          <cell r="H1030">
            <v>41578</v>
          </cell>
          <cell r="I1030">
            <v>273.99</v>
          </cell>
          <cell r="K1030">
            <v>390642847</v>
          </cell>
          <cell r="L1030" t="str">
            <v>PG.AUT.NF.  TEGMA GEST</v>
          </cell>
          <cell r="M1030">
            <v>390642847</v>
          </cell>
          <cell r="N1030">
            <v>23722</v>
          </cell>
          <cell r="O1030" t="str">
            <v>23722273,99</v>
          </cell>
        </row>
        <row r="1031">
          <cell r="A1031" t="str">
            <v>23723274,03</v>
          </cell>
          <cell r="B1031" t="str">
            <v>23723274,03</v>
          </cell>
          <cell r="C1031" t="str">
            <v>AG</v>
          </cell>
          <cell r="D1031">
            <v>41575</v>
          </cell>
          <cell r="E1031">
            <v>41578</v>
          </cell>
          <cell r="G1031">
            <v>41575</v>
          </cell>
          <cell r="H1031">
            <v>41578</v>
          </cell>
          <cell r="I1031">
            <v>274.02999999999997</v>
          </cell>
          <cell r="K1031">
            <v>390642848</v>
          </cell>
          <cell r="L1031" t="str">
            <v>PG.AUT.NF.  TEGMA GEST</v>
          </cell>
          <cell r="M1031">
            <v>390642848</v>
          </cell>
          <cell r="N1031">
            <v>23723</v>
          </cell>
          <cell r="O1031" t="str">
            <v>23723274,03</v>
          </cell>
        </row>
        <row r="1032">
          <cell r="A1032" t="str">
            <v>23724277,94</v>
          </cell>
          <cell r="B1032" t="str">
            <v>23724277,94</v>
          </cell>
          <cell r="C1032" t="str">
            <v>AG</v>
          </cell>
          <cell r="D1032">
            <v>41575</v>
          </cell>
          <cell r="E1032">
            <v>41578</v>
          </cell>
          <cell r="G1032">
            <v>41575</v>
          </cell>
          <cell r="H1032">
            <v>41578</v>
          </cell>
          <cell r="I1032">
            <v>277.94</v>
          </cell>
          <cell r="K1032">
            <v>390642888</v>
          </cell>
          <cell r="L1032" t="str">
            <v>PG.AUT.NF.  TEGMA GEST</v>
          </cell>
          <cell r="M1032">
            <v>390642888</v>
          </cell>
          <cell r="N1032">
            <v>23724</v>
          </cell>
          <cell r="O1032" t="str">
            <v>23724277,94</v>
          </cell>
        </row>
        <row r="1033">
          <cell r="A1033" t="str">
            <v>23725274,49</v>
          </cell>
          <cell r="B1033" t="str">
            <v>23725274,49</v>
          </cell>
          <cell r="C1033" t="str">
            <v>AG</v>
          </cell>
          <cell r="D1033">
            <v>41575</v>
          </cell>
          <cell r="E1033">
            <v>41578</v>
          </cell>
          <cell r="G1033">
            <v>41575</v>
          </cell>
          <cell r="H1033">
            <v>41578</v>
          </cell>
          <cell r="I1033">
            <v>274.49</v>
          </cell>
          <cell r="K1033">
            <v>390642849</v>
          </cell>
          <cell r="L1033" t="str">
            <v>PG.AUT.NF.  TEGMA GEST</v>
          </cell>
          <cell r="M1033">
            <v>390642849</v>
          </cell>
          <cell r="N1033">
            <v>23725</v>
          </cell>
          <cell r="O1033" t="str">
            <v>23725274,49</v>
          </cell>
        </row>
        <row r="1034">
          <cell r="A1034" t="str">
            <v>23726277,3</v>
          </cell>
          <cell r="B1034" t="str">
            <v>23726277,3</v>
          </cell>
          <cell r="C1034" t="str">
            <v>AG</v>
          </cell>
          <cell r="D1034">
            <v>41575</v>
          </cell>
          <cell r="E1034">
            <v>41578</v>
          </cell>
          <cell r="G1034">
            <v>41575</v>
          </cell>
          <cell r="H1034">
            <v>41578</v>
          </cell>
          <cell r="I1034">
            <v>277.3</v>
          </cell>
          <cell r="K1034">
            <v>390642889</v>
          </cell>
          <cell r="L1034" t="str">
            <v>PG.AUT.NF.  TEGMA GEST</v>
          </cell>
          <cell r="M1034">
            <v>390642889</v>
          </cell>
          <cell r="N1034">
            <v>23726</v>
          </cell>
          <cell r="O1034" t="str">
            <v>23726277,3</v>
          </cell>
        </row>
        <row r="1035">
          <cell r="A1035" t="str">
            <v>23739135,41</v>
          </cell>
          <cell r="B1035" t="str">
            <v>23739135,41</v>
          </cell>
          <cell r="C1035" t="str">
            <v>RP</v>
          </cell>
          <cell r="D1035">
            <v>41576</v>
          </cell>
          <cell r="E1035">
            <v>41578</v>
          </cell>
          <cell r="G1035">
            <v>41576</v>
          </cell>
          <cell r="H1035">
            <v>41578</v>
          </cell>
          <cell r="I1035">
            <v>135.41</v>
          </cell>
          <cell r="K1035">
            <v>390647700</v>
          </cell>
          <cell r="L1035" t="str">
            <v>PG.AUT.NF.  TEGMA GEST</v>
          </cell>
          <cell r="M1035">
            <v>390647700</v>
          </cell>
          <cell r="N1035">
            <v>23739</v>
          </cell>
          <cell r="O1035" t="str">
            <v>23739135,41</v>
          </cell>
        </row>
        <row r="1036">
          <cell r="A1036" t="str">
            <v>23815173,31</v>
          </cell>
          <cell r="B1036" t="str">
            <v>23815173,31</v>
          </cell>
          <cell r="C1036" t="str">
            <v>RP</v>
          </cell>
          <cell r="D1036">
            <v>41576</v>
          </cell>
          <cell r="E1036">
            <v>41578</v>
          </cell>
          <cell r="G1036">
            <v>41576</v>
          </cell>
          <cell r="H1036">
            <v>41578</v>
          </cell>
          <cell r="I1036">
            <v>173.31</v>
          </cell>
          <cell r="K1036">
            <v>390647701</v>
          </cell>
          <cell r="L1036" t="str">
            <v>PG.AUT.NF.  TEGMA GEST</v>
          </cell>
          <cell r="M1036">
            <v>390647701</v>
          </cell>
          <cell r="N1036">
            <v>23815</v>
          </cell>
          <cell r="O1036" t="str">
            <v>23815173,31</v>
          </cell>
        </row>
        <row r="1037">
          <cell r="A1037" t="str">
            <v>23835361,13</v>
          </cell>
          <cell r="B1037" t="str">
            <v>23835361,13</v>
          </cell>
          <cell r="C1037" t="str">
            <v>RP</v>
          </cell>
          <cell r="D1037">
            <v>41576</v>
          </cell>
          <cell r="E1037">
            <v>41578</v>
          </cell>
          <cell r="G1037">
            <v>41576</v>
          </cell>
          <cell r="H1037">
            <v>41578</v>
          </cell>
          <cell r="I1037">
            <v>361.13</v>
          </cell>
          <cell r="K1037">
            <v>390647702</v>
          </cell>
          <cell r="L1037" t="str">
            <v>PG.AUT.NF.  TEGMA GEST</v>
          </cell>
          <cell r="M1037">
            <v>390647702</v>
          </cell>
          <cell r="N1037">
            <v>23835</v>
          </cell>
          <cell r="O1037" t="str">
            <v>23835361,13</v>
          </cell>
        </row>
        <row r="1038">
          <cell r="A1038" t="str">
            <v>23919613,43</v>
          </cell>
          <cell r="B1038" t="str">
            <v>23919613,43</v>
          </cell>
          <cell r="C1038" t="str">
            <v>AG</v>
          </cell>
          <cell r="D1038">
            <v>41575</v>
          </cell>
          <cell r="E1038">
            <v>41578</v>
          </cell>
          <cell r="G1038">
            <v>41575</v>
          </cell>
          <cell r="H1038">
            <v>41578</v>
          </cell>
          <cell r="I1038">
            <v>613.42999999999995</v>
          </cell>
          <cell r="K1038">
            <v>390642429</v>
          </cell>
          <cell r="L1038" t="str">
            <v>PG.AUT.NF.  TEGMA GEST</v>
          </cell>
          <cell r="M1038">
            <v>390642429</v>
          </cell>
          <cell r="N1038">
            <v>23919</v>
          </cell>
          <cell r="O1038" t="str">
            <v>23919613,43</v>
          </cell>
        </row>
        <row r="1039">
          <cell r="A1039" t="str">
            <v>23920613,43</v>
          </cell>
          <cell r="B1039" t="str">
            <v>23920613,43</v>
          </cell>
          <cell r="C1039" t="str">
            <v>AG</v>
          </cell>
          <cell r="D1039">
            <v>41575</v>
          </cell>
          <cell r="E1039">
            <v>41578</v>
          </cell>
          <cell r="G1039">
            <v>41575</v>
          </cell>
          <cell r="H1039">
            <v>41578</v>
          </cell>
          <cell r="I1039">
            <v>613.42999999999995</v>
          </cell>
          <cell r="K1039">
            <v>390642430</v>
          </cell>
          <cell r="L1039" t="str">
            <v>PG.AUT.NF.  TEGMA GEST</v>
          </cell>
          <cell r="M1039">
            <v>390642430</v>
          </cell>
          <cell r="N1039">
            <v>23920</v>
          </cell>
          <cell r="O1039" t="str">
            <v>23920613,43</v>
          </cell>
        </row>
        <row r="1040">
          <cell r="A1040" t="str">
            <v>23921613,4</v>
          </cell>
          <cell r="B1040" t="str">
            <v>23921613,4</v>
          </cell>
          <cell r="C1040" t="str">
            <v>AG</v>
          </cell>
          <cell r="D1040">
            <v>41575</v>
          </cell>
          <cell r="E1040">
            <v>41578</v>
          </cell>
          <cell r="G1040">
            <v>41575</v>
          </cell>
          <cell r="H1040">
            <v>41578</v>
          </cell>
          <cell r="I1040">
            <v>613.4</v>
          </cell>
          <cell r="K1040">
            <v>390642431</v>
          </cell>
          <cell r="L1040" t="str">
            <v>PG.AUT.NF.  TEGMA GEST</v>
          </cell>
          <cell r="M1040">
            <v>390642431</v>
          </cell>
          <cell r="N1040">
            <v>23921</v>
          </cell>
          <cell r="O1040" t="str">
            <v>23921613,4</v>
          </cell>
        </row>
        <row r="1041">
          <cell r="A1041" t="str">
            <v>23928152,58</v>
          </cell>
          <cell r="B1041" t="str">
            <v>23928152,58</v>
          </cell>
          <cell r="C1041" t="str">
            <v>RP</v>
          </cell>
          <cell r="D1041">
            <v>41576</v>
          </cell>
          <cell r="E1041">
            <v>41578</v>
          </cell>
          <cell r="G1041">
            <v>41576</v>
          </cell>
          <cell r="H1041">
            <v>41578</v>
          </cell>
          <cell r="I1041">
            <v>152.58000000000001</v>
          </cell>
          <cell r="K1041">
            <v>390647703</v>
          </cell>
          <cell r="L1041" t="str">
            <v>PG.AUT.NF.  TEGMA GEST</v>
          </cell>
          <cell r="M1041">
            <v>390647703</v>
          </cell>
          <cell r="N1041">
            <v>23928</v>
          </cell>
          <cell r="O1041" t="str">
            <v>23928152,58</v>
          </cell>
        </row>
        <row r="1042">
          <cell r="A1042" t="str">
            <v>23973534,05</v>
          </cell>
          <cell r="B1042" t="str">
            <v>23973534,05</v>
          </cell>
          <cell r="C1042" t="str">
            <v>RP</v>
          </cell>
          <cell r="D1042">
            <v>41576</v>
          </cell>
          <cell r="E1042">
            <v>41578</v>
          </cell>
          <cell r="G1042">
            <v>41576</v>
          </cell>
          <cell r="H1042">
            <v>41578</v>
          </cell>
          <cell r="I1042">
            <v>534.04999999999995</v>
          </cell>
          <cell r="K1042">
            <v>390647704</v>
          </cell>
          <cell r="L1042" t="str">
            <v>PG.AUT.NF.  TEGMA GEST</v>
          </cell>
          <cell r="M1042">
            <v>390647704</v>
          </cell>
          <cell r="N1042">
            <v>23973</v>
          </cell>
          <cell r="O1042" t="str">
            <v>23973534,05</v>
          </cell>
        </row>
        <row r="1043">
          <cell r="A1043" t="str">
            <v>23974540,43</v>
          </cell>
          <cell r="B1043" t="str">
            <v>23974540,43</v>
          </cell>
          <cell r="C1043" t="str">
            <v>RP</v>
          </cell>
          <cell r="D1043">
            <v>41576</v>
          </cell>
          <cell r="E1043">
            <v>41578</v>
          </cell>
          <cell r="G1043">
            <v>41576</v>
          </cell>
          <cell r="H1043">
            <v>41578</v>
          </cell>
          <cell r="I1043">
            <v>540.42999999999995</v>
          </cell>
          <cell r="K1043">
            <v>390647705</v>
          </cell>
          <cell r="L1043" t="str">
            <v>PG.AUT.NF.  TEGMA GEST</v>
          </cell>
          <cell r="M1043">
            <v>390647705</v>
          </cell>
          <cell r="N1043">
            <v>23974</v>
          </cell>
          <cell r="O1043" t="str">
            <v>23974540,43</v>
          </cell>
        </row>
        <row r="1044">
          <cell r="A1044" t="str">
            <v>23975532,81</v>
          </cell>
          <cell r="B1044" t="str">
            <v>23975532,81</v>
          </cell>
          <cell r="C1044" t="str">
            <v>RP</v>
          </cell>
          <cell r="D1044">
            <v>41576</v>
          </cell>
          <cell r="E1044">
            <v>41578</v>
          </cell>
          <cell r="G1044">
            <v>41576</v>
          </cell>
          <cell r="H1044">
            <v>41578</v>
          </cell>
          <cell r="I1044">
            <v>532.80999999999995</v>
          </cell>
          <cell r="K1044">
            <v>390647706</v>
          </cell>
          <cell r="L1044" t="str">
            <v>PG.AUT.NF.  TEGMA GEST</v>
          </cell>
          <cell r="M1044">
            <v>390647706</v>
          </cell>
          <cell r="N1044">
            <v>23975</v>
          </cell>
          <cell r="O1044" t="str">
            <v>23975532,81</v>
          </cell>
        </row>
        <row r="1045">
          <cell r="A1045" t="str">
            <v>24069535,3</v>
          </cell>
          <cell r="B1045" t="str">
            <v>24069535,3</v>
          </cell>
          <cell r="C1045" t="str">
            <v>RP</v>
          </cell>
          <cell r="D1045">
            <v>41576</v>
          </cell>
          <cell r="E1045">
            <v>41578</v>
          </cell>
          <cell r="G1045">
            <v>41576</v>
          </cell>
          <cell r="H1045">
            <v>41578</v>
          </cell>
          <cell r="I1045">
            <v>535.29999999999995</v>
          </cell>
          <cell r="K1045">
            <v>390647707</v>
          </cell>
          <cell r="L1045" t="str">
            <v>PG.AUT.NF.  TEGMA GEST</v>
          </cell>
          <cell r="M1045">
            <v>390647707</v>
          </cell>
          <cell r="N1045">
            <v>24069</v>
          </cell>
          <cell r="O1045" t="str">
            <v>24069535,3</v>
          </cell>
        </row>
        <row r="1046">
          <cell r="A1046" t="str">
            <v>24070541,35</v>
          </cell>
          <cell r="B1046" t="str">
            <v>24070541,35</v>
          </cell>
          <cell r="C1046" t="str">
            <v>RP</v>
          </cell>
          <cell r="D1046">
            <v>41576</v>
          </cell>
          <cell r="E1046">
            <v>41578</v>
          </cell>
          <cell r="G1046">
            <v>41576</v>
          </cell>
          <cell r="H1046">
            <v>41578</v>
          </cell>
          <cell r="I1046">
            <v>541.35</v>
          </cell>
          <cell r="K1046">
            <v>390647708</v>
          </cell>
          <cell r="L1046" t="str">
            <v>PG.AUT.NF.  TEGMA GEST</v>
          </cell>
          <cell r="M1046">
            <v>390647708</v>
          </cell>
          <cell r="N1046">
            <v>24070</v>
          </cell>
          <cell r="O1046" t="str">
            <v>24070541,35</v>
          </cell>
        </row>
        <row r="1047">
          <cell r="A1047" t="str">
            <v>24071532,05</v>
          </cell>
          <cell r="B1047" t="str">
            <v>24071532,05</v>
          </cell>
          <cell r="C1047" t="str">
            <v>RP</v>
          </cell>
          <cell r="D1047">
            <v>41576</v>
          </cell>
          <cell r="E1047">
            <v>41578</v>
          </cell>
          <cell r="G1047">
            <v>41576</v>
          </cell>
          <cell r="H1047">
            <v>41578</v>
          </cell>
          <cell r="I1047">
            <v>532.04999999999995</v>
          </cell>
          <cell r="K1047">
            <v>390647709</v>
          </cell>
          <cell r="L1047" t="str">
            <v>PG.AUT.NF.  TEGMA GEST</v>
          </cell>
          <cell r="M1047">
            <v>390647709</v>
          </cell>
          <cell r="N1047">
            <v>24071</v>
          </cell>
          <cell r="O1047" t="str">
            <v>24071532,05</v>
          </cell>
        </row>
        <row r="1048">
          <cell r="A1048" t="str">
            <v>24237531,59</v>
          </cell>
          <cell r="B1048" t="str">
            <v>24237531,59</v>
          </cell>
          <cell r="C1048" t="str">
            <v>RP</v>
          </cell>
          <cell r="D1048">
            <v>41576</v>
          </cell>
          <cell r="E1048">
            <v>41578</v>
          </cell>
          <cell r="G1048">
            <v>41576</v>
          </cell>
          <cell r="H1048">
            <v>41578</v>
          </cell>
          <cell r="I1048">
            <v>531.59</v>
          </cell>
          <cell r="K1048">
            <v>390647710</v>
          </cell>
          <cell r="L1048" t="str">
            <v>PG.AUT.NF.  TEGMA GEST</v>
          </cell>
          <cell r="M1048">
            <v>390647710</v>
          </cell>
          <cell r="N1048">
            <v>24237</v>
          </cell>
          <cell r="O1048" t="str">
            <v>24237531,59</v>
          </cell>
        </row>
        <row r="1049">
          <cell r="A1049" t="str">
            <v>24238539,21</v>
          </cell>
          <cell r="B1049" t="str">
            <v>24238539,21</v>
          </cell>
          <cell r="C1049" t="str">
            <v>RP</v>
          </cell>
          <cell r="D1049">
            <v>41576</v>
          </cell>
          <cell r="E1049">
            <v>41578</v>
          </cell>
          <cell r="G1049">
            <v>41576</v>
          </cell>
          <cell r="H1049">
            <v>41578</v>
          </cell>
          <cell r="I1049">
            <v>539.21</v>
          </cell>
          <cell r="K1049">
            <v>390647711</v>
          </cell>
          <cell r="L1049" t="str">
            <v>PG.AUT.NF.  TEGMA GEST</v>
          </cell>
          <cell r="M1049">
            <v>390647711</v>
          </cell>
          <cell r="N1049">
            <v>24238</v>
          </cell>
          <cell r="O1049" t="str">
            <v>24238539,21</v>
          </cell>
        </row>
        <row r="1050">
          <cell r="A1050" t="str">
            <v>24239529,71</v>
          </cell>
          <cell r="B1050" t="str">
            <v>24239529,71</v>
          </cell>
          <cell r="C1050" t="str">
            <v>RP</v>
          </cell>
          <cell r="D1050">
            <v>41576</v>
          </cell>
          <cell r="E1050">
            <v>41578</v>
          </cell>
          <cell r="G1050">
            <v>41576</v>
          </cell>
          <cell r="H1050">
            <v>41578</v>
          </cell>
          <cell r="I1050">
            <v>529.71</v>
          </cell>
          <cell r="K1050">
            <v>390647712</v>
          </cell>
          <cell r="L1050" t="str">
            <v>PG.AUT.NF.  TEGMA GEST</v>
          </cell>
          <cell r="M1050">
            <v>390647712</v>
          </cell>
          <cell r="N1050">
            <v>24239</v>
          </cell>
          <cell r="O1050" t="str">
            <v>24239529,71</v>
          </cell>
        </row>
        <row r="1051">
          <cell r="A1051" t="str">
            <v>27384755,19</v>
          </cell>
          <cell r="B1051" t="str">
            <v>27384755,19</v>
          </cell>
          <cell r="C1051" t="str">
            <v>RP</v>
          </cell>
          <cell r="D1051">
            <v>41576</v>
          </cell>
          <cell r="E1051">
            <v>41578</v>
          </cell>
          <cell r="G1051">
            <v>41576</v>
          </cell>
          <cell r="H1051">
            <v>41578</v>
          </cell>
          <cell r="I1051">
            <v>755.19</v>
          </cell>
          <cell r="K1051">
            <v>390648032</v>
          </cell>
          <cell r="L1051" t="str">
            <v>PG.AUT.NF.  TEGMA GEST</v>
          </cell>
          <cell r="M1051">
            <v>390648032</v>
          </cell>
          <cell r="N1051">
            <v>27384</v>
          </cell>
          <cell r="O1051" t="str">
            <v>27384755,19</v>
          </cell>
        </row>
        <row r="1052">
          <cell r="A1052" t="str">
            <v>27680228,13</v>
          </cell>
          <cell r="B1052" t="str">
            <v>27680228,13</v>
          </cell>
          <cell r="C1052" t="str">
            <v>RP</v>
          </cell>
          <cell r="D1052">
            <v>41576</v>
          </cell>
          <cell r="E1052">
            <v>41578</v>
          </cell>
          <cell r="G1052">
            <v>41576</v>
          </cell>
          <cell r="H1052">
            <v>41578</v>
          </cell>
          <cell r="I1052">
            <v>228.13</v>
          </cell>
          <cell r="K1052">
            <v>390648035</v>
          </cell>
          <cell r="L1052" t="str">
            <v>PG.AUT.NF.  TEGMA GEST</v>
          </cell>
          <cell r="M1052">
            <v>390648035</v>
          </cell>
          <cell r="N1052">
            <v>27680</v>
          </cell>
          <cell r="O1052" t="str">
            <v>27680228,13</v>
          </cell>
        </row>
        <row r="1053">
          <cell r="A1053" t="str">
            <v>27728166,24</v>
          </cell>
          <cell r="B1053" t="str">
            <v>27728166,24</v>
          </cell>
          <cell r="C1053" t="str">
            <v>CA</v>
          </cell>
          <cell r="D1053">
            <v>41576</v>
          </cell>
          <cell r="E1053">
            <v>41578</v>
          </cell>
          <cell r="G1053">
            <v>41576</v>
          </cell>
          <cell r="H1053">
            <v>41578</v>
          </cell>
          <cell r="I1053">
            <v>166.24</v>
          </cell>
          <cell r="K1053">
            <v>390647498</v>
          </cell>
          <cell r="L1053" t="str">
            <v>PG.AUT.NF.  TEGMA GEST</v>
          </cell>
          <cell r="M1053">
            <v>390647498</v>
          </cell>
          <cell r="N1053">
            <v>27728</v>
          </cell>
          <cell r="O1053" t="str">
            <v>27728166,24</v>
          </cell>
        </row>
        <row r="1054">
          <cell r="A1054" t="str">
            <v>27765128,09</v>
          </cell>
          <cell r="B1054" t="str">
            <v>27765128,09</v>
          </cell>
          <cell r="C1054" t="str">
            <v>RP</v>
          </cell>
          <cell r="D1054">
            <v>41576</v>
          </cell>
          <cell r="E1054">
            <v>41578</v>
          </cell>
          <cell r="G1054">
            <v>41576</v>
          </cell>
          <cell r="H1054">
            <v>41578</v>
          </cell>
          <cell r="I1054">
            <v>128.09</v>
          </cell>
          <cell r="K1054">
            <v>390648189</v>
          </cell>
          <cell r="L1054" t="str">
            <v>PG.AUT.NF.  TEGMA GEST</v>
          </cell>
          <cell r="M1054">
            <v>390648189</v>
          </cell>
          <cell r="N1054">
            <v>27765</v>
          </cell>
          <cell r="O1054" t="str">
            <v>27765128,09</v>
          </cell>
        </row>
        <row r="1055">
          <cell r="A1055" t="str">
            <v>27803989,82</v>
          </cell>
          <cell r="B1055" t="str">
            <v>27803989,82</v>
          </cell>
          <cell r="C1055" t="str">
            <v>RP</v>
          </cell>
          <cell r="D1055">
            <v>41576</v>
          </cell>
          <cell r="E1055">
            <v>41578</v>
          </cell>
          <cell r="G1055">
            <v>41576</v>
          </cell>
          <cell r="H1055">
            <v>41578</v>
          </cell>
          <cell r="I1055">
            <v>989.82</v>
          </cell>
          <cell r="K1055">
            <v>390648188</v>
          </cell>
          <cell r="L1055" t="str">
            <v>PG.AUT.NF.  TEGMA GEST</v>
          </cell>
          <cell r="M1055">
            <v>390648188</v>
          </cell>
          <cell r="N1055">
            <v>27803</v>
          </cell>
          <cell r="O1055" t="str">
            <v>27803989,82</v>
          </cell>
        </row>
        <row r="1056">
          <cell r="A1056" t="str">
            <v>27805599,95</v>
          </cell>
          <cell r="B1056" t="str">
            <v>27805599,95</v>
          </cell>
          <cell r="C1056" t="str">
            <v>RP</v>
          </cell>
          <cell r="D1056">
            <v>41576</v>
          </cell>
          <cell r="E1056">
            <v>41578</v>
          </cell>
          <cell r="G1056">
            <v>41576</v>
          </cell>
          <cell r="H1056">
            <v>41578</v>
          </cell>
          <cell r="I1056">
            <v>599.95000000000005</v>
          </cell>
          <cell r="K1056">
            <v>390648187</v>
          </cell>
          <cell r="L1056" t="str">
            <v>PG.AUT.NF.  TEGMA GEST</v>
          </cell>
          <cell r="M1056">
            <v>390648187</v>
          </cell>
          <cell r="N1056">
            <v>27805</v>
          </cell>
          <cell r="O1056" t="str">
            <v>27805599,95</v>
          </cell>
        </row>
        <row r="1057">
          <cell r="A1057" t="str">
            <v>28055395,91</v>
          </cell>
          <cell r="B1057" t="str">
            <v>28055395,91</v>
          </cell>
          <cell r="C1057" t="str">
            <v>CE</v>
          </cell>
          <cell r="D1057">
            <v>41575</v>
          </cell>
          <cell r="E1057">
            <v>41578</v>
          </cell>
          <cell r="G1057">
            <v>41575</v>
          </cell>
          <cell r="H1057">
            <v>41578</v>
          </cell>
          <cell r="I1057">
            <v>395.91</v>
          </cell>
          <cell r="K1057">
            <v>390644300</v>
          </cell>
          <cell r="L1057" t="str">
            <v>PG.AUT.NF.  TEGMA GEST</v>
          </cell>
          <cell r="M1057">
            <v>390644300</v>
          </cell>
          <cell r="N1057">
            <v>28055</v>
          </cell>
          <cell r="O1057" t="str">
            <v>28055395,91</v>
          </cell>
        </row>
        <row r="1058">
          <cell r="A1058" t="str">
            <v>28079305,79</v>
          </cell>
          <cell r="B1058" t="str">
            <v>28079305,79</v>
          </cell>
          <cell r="C1058" t="str">
            <v>CE</v>
          </cell>
          <cell r="D1058">
            <v>41575</v>
          </cell>
          <cell r="E1058">
            <v>41578</v>
          </cell>
          <cell r="G1058">
            <v>41575</v>
          </cell>
          <cell r="H1058">
            <v>41578</v>
          </cell>
          <cell r="I1058">
            <v>305.79000000000002</v>
          </cell>
          <cell r="K1058">
            <v>390644301</v>
          </cell>
          <cell r="L1058" t="str">
            <v>PG.AUT.NF.  TEGMA GEST</v>
          </cell>
          <cell r="M1058">
            <v>390644301</v>
          </cell>
          <cell r="N1058">
            <v>28079</v>
          </cell>
          <cell r="O1058" t="str">
            <v>28079305,79</v>
          </cell>
        </row>
        <row r="1059">
          <cell r="A1059" t="str">
            <v>28327720,1</v>
          </cell>
          <cell r="B1059" t="str">
            <v>28327720,1</v>
          </cell>
          <cell r="C1059" t="str">
            <v>CA</v>
          </cell>
          <cell r="D1059">
            <v>41576</v>
          </cell>
          <cell r="E1059">
            <v>41578</v>
          </cell>
          <cell r="G1059">
            <v>41576</v>
          </cell>
          <cell r="H1059">
            <v>41578</v>
          </cell>
          <cell r="I1059">
            <v>720.1</v>
          </cell>
          <cell r="K1059">
            <v>390647539</v>
          </cell>
          <cell r="L1059" t="str">
            <v>PG.AUT.NF.  TEGMA GEST</v>
          </cell>
          <cell r="M1059">
            <v>390647539</v>
          </cell>
          <cell r="N1059">
            <v>28327</v>
          </cell>
          <cell r="O1059" t="str">
            <v>28327720,1</v>
          </cell>
        </row>
        <row r="1060">
          <cell r="A1060" t="str">
            <v>28408759,32</v>
          </cell>
          <cell r="B1060" t="str">
            <v>28408759,32</v>
          </cell>
          <cell r="C1060" t="str">
            <v>RP</v>
          </cell>
          <cell r="D1060">
            <v>41576</v>
          </cell>
          <cell r="E1060">
            <v>41578</v>
          </cell>
          <cell r="G1060">
            <v>41576</v>
          </cell>
          <cell r="H1060">
            <v>41578</v>
          </cell>
          <cell r="I1060">
            <v>759.32</v>
          </cell>
          <cell r="K1060">
            <v>390648170</v>
          </cell>
          <cell r="L1060" t="str">
            <v>PG.AUT.NF.  TEGMA GEST</v>
          </cell>
          <cell r="M1060">
            <v>390648170</v>
          </cell>
          <cell r="N1060">
            <v>28408</v>
          </cell>
          <cell r="O1060" t="str">
            <v>28408759,32</v>
          </cell>
        </row>
        <row r="1061">
          <cell r="A1061" t="str">
            <v>28445424,05</v>
          </cell>
          <cell r="B1061" t="str">
            <v>28445424,05</v>
          </cell>
          <cell r="C1061" t="str">
            <v>CE</v>
          </cell>
          <cell r="D1061">
            <v>41575</v>
          </cell>
          <cell r="E1061">
            <v>41578</v>
          </cell>
          <cell r="G1061">
            <v>41575</v>
          </cell>
          <cell r="H1061">
            <v>41578</v>
          </cell>
          <cell r="I1061">
            <v>424.05</v>
          </cell>
          <cell r="K1061">
            <v>390644302</v>
          </cell>
          <cell r="L1061" t="str">
            <v>PG.AUT.NF.  TEGMA GEST</v>
          </cell>
          <cell r="M1061">
            <v>390644302</v>
          </cell>
          <cell r="N1061">
            <v>28445</v>
          </cell>
          <cell r="O1061" t="str">
            <v>28445424,05</v>
          </cell>
        </row>
        <row r="1062">
          <cell r="A1062" t="str">
            <v>28454954,58</v>
          </cell>
          <cell r="B1062" t="str">
            <v>28454954,58</v>
          </cell>
          <cell r="C1062" t="str">
            <v>CE</v>
          </cell>
          <cell r="D1062">
            <v>41575</v>
          </cell>
          <cell r="E1062">
            <v>41578</v>
          </cell>
          <cell r="G1062">
            <v>41575</v>
          </cell>
          <cell r="H1062">
            <v>41578</v>
          </cell>
          <cell r="I1062">
            <v>954.58</v>
          </cell>
          <cell r="K1062">
            <v>390644303</v>
          </cell>
          <cell r="L1062" t="str">
            <v>PG.AUT.NF.  TEGMA GEST</v>
          </cell>
          <cell r="M1062">
            <v>390644303</v>
          </cell>
          <cell r="N1062">
            <v>28454</v>
          </cell>
          <cell r="O1062" t="str">
            <v>28454954,58</v>
          </cell>
        </row>
        <row r="1063">
          <cell r="A1063" t="str">
            <v>28485203,48</v>
          </cell>
          <cell r="B1063" t="str">
            <v>28485203,48</v>
          </cell>
          <cell r="C1063" t="str">
            <v>RP</v>
          </cell>
          <cell r="D1063">
            <v>41576</v>
          </cell>
          <cell r="E1063">
            <v>41578</v>
          </cell>
          <cell r="G1063">
            <v>41576</v>
          </cell>
          <cell r="H1063">
            <v>41578</v>
          </cell>
          <cell r="I1063">
            <v>203.48</v>
          </cell>
          <cell r="K1063">
            <v>390648201</v>
          </cell>
          <cell r="L1063" t="str">
            <v>PG.AUT.NF.  TEGMA GEST</v>
          </cell>
          <cell r="M1063">
            <v>390648201</v>
          </cell>
          <cell r="N1063">
            <v>28485</v>
          </cell>
          <cell r="O1063" t="str">
            <v>28485203,48</v>
          </cell>
        </row>
        <row r="1064">
          <cell r="A1064" t="str">
            <v>28677844,68</v>
          </cell>
          <cell r="B1064" t="str">
            <v>28677844,68</v>
          </cell>
          <cell r="C1064" t="str">
            <v>AG</v>
          </cell>
          <cell r="D1064">
            <v>41575</v>
          </cell>
          <cell r="E1064">
            <v>41578</v>
          </cell>
          <cell r="G1064">
            <v>41575</v>
          </cell>
          <cell r="H1064">
            <v>41578</v>
          </cell>
          <cell r="I1064">
            <v>844.68</v>
          </cell>
          <cell r="K1064">
            <v>390645767</v>
          </cell>
          <cell r="L1064" t="str">
            <v>PG.AUT.NF.  TEGMA GEST</v>
          </cell>
          <cell r="M1064">
            <v>390645767</v>
          </cell>
          <cell r="N1064">
            <v>28677</v>
          </cell>
          <cell r="O1064" t="str">
            <v>28677844,68</v>
          </cell>
        </row>
        <row r="1065">
          <cell r="A1065" t="str">
            <v>28679196,61</v>
          </cell>
          <cell r="B1065" t="str">
            <v>28679196,61</v>
          </cell>
          <cell r="C1065" t="str">
            <v>AG</v>
          </cell>
          <cell r="D1065">
            <v>41576</v>
          </cell>
          <cell r="E1065">
            <v>41578</v>
          </cell>
          <cell r="G1065">
            <v>41576</v>
          </cell>
          <cell r="H1065">
            <v>41578</v>
          </cell>
          <cell r="I1065">
            <v>196.61</v>
          </cell>
          <cell r="K1065">
            <v>390646414</v>
          </cell>
          <cell r="L1065" t="str">
            <v>PG.AUT.NF.  TEGMA GEST</v>
          </cell>
          <cell r="M1065">
            <v>390646414</v>
          </cell>
          <cell r="N1065">
            <v>28679</v>
          </cell>
          <cell r="O1065" t="str">
            <v>28679196,61</v>
          </cell>
        </row>
        <row r="1066">
          <cell r="A1066" t="str">
            <v>28680197,99</v>
          </cell>
          <cell r="B1066" t="str">
            <v>28680197,99</v>
          </cell>
          <cell r="C1066" t="str">
            <v>AG</v>
          </cell>
          <cell r="D1066">
            <v>41576</v>
          </cell>
          <cell r="E1066">
            <v>41578</v>
          </cell>
          <cell r="G1066">
            <v>41576</v>
          </cell>
          <cell r="H1066">
            <v>41578</v>
          </cell>
          <cell r="I1066">
            <v>197.99</v>
          </cell>
          <cell r="K1066">
            <v>390646415</v>
          </cell>
          <cell r="L1066" t="str">
            <v>PG.AUT.NF.  TEGMA GEST</v>
          </cell>
          <cell r="M1066">
            <v>390646415</v>
          </cell>
          <cell r="N1066">
            <v>28680</v>
          </cell>
          <cell r="O1066" t="str">
            <v>28680197,99</v>
          </cell>
        </row>
        <row r="1067">
          <cell r="A1067" t="str">
            <v>28681198,21</v>
          </cell>
          <cell r="B1067" t="str">
            <v>28681198,21</v>
          </cell>
          <cell r="C1067" t="str">
            <v>AG</v>
          </cell>
          <cell r="D1067">
            <v>41576</v>
          </cell>
          <cell r="E1067">
            <v>41578</v>
          </cell>
          <cell r="G1067">
            <v>41576</v>
          </cell>
          <cell r="H1067">
            <v>41578</v>
          </cell>
          <cell r="I1067">
            <v>198.21</v>
          </cell>
          <cell r="K1067">
            <v>390646416</v>
          </cell>
          <cell r="L1067" t="str">
            <v>PG.AUT.NF.  TEGMA GEST</v>
          </cell>
          <cell r="M1067">
            <v>390646416</v>
          </cell>
          <cell r="N1067">
            <v>28681</v>
          </cell>
          <cell r="O1067" t="str">
            <v>28681198,21</v>
          </cell>
        </row>
        <row r="1068">
          <cell r="A1068" t="str">
            <v>28682197,33</v>
          </cell>
          <cell r="B1068" t="str">
            <v>28682197,33</v>
          </cell>
          <cell r="C1068" t="str">
            <v>AG</v>
          </cell>
          <cell r="D1068">
            <v>41576</v>
          </cell>
          <cell r="E1068">
            <v>41578</v>
          </cell>
          <cell r="G1068">
            <v>41576</v>
          </cell>
          <cell r="H1068">
            <v>41578</v>
          </cell>
          <cell r="I1068">
            <v>197.33</v>
          </cell>
          <cell r="K1068">
            <v>390646417</v>
          </cell>
          <cell r="L1068" t="str">
            <v>PG.AUT.NF.  TEGMA GEST</v>
          </cell>
          <cell r="M1068">
            <v>390646417</v>
          </cell>
          <cell r="N1068">
            <v>28682</v>
          </cell>
          <cell r="O1068" t="str">
            <v>28682197,33</v>
          </cell>
        </row>
        <row r="1069">
          <cell r="A1069" t="str">
            <v>28683208,18</v>
          </cell>
          <cell r="B1069" t="str">
            <v>28683208,18</v>
          </cell>
          <cell r="C1069" t="str">
            <v>AG</v>
          </cell>
          <cell r="D1069">
            <v>41576</v>
          </cell>
          <cell r="E1069">
            <v>41578</v>
          </cell>
          <cell r="G1069">
            <v>41576</v>
          </cell>
          <cell r="H1069">
            <v>41578</v>
          </cell>
          <cell r="I1069">
            <v>208.18</v>
          </cell>
          <cell r="K1069">
            <v>390646418</v>
          </cell>
          <cell r="L1069" t="str">
            <v>PG.AUT.NF.  TEGMA GEST</v>
          </cell>
          <cell r="M1069">
            <v>390646418</v>
          </cell>
          <cell r="N1069">
            <v>28683</v>
          </cell>
          <cell r="O1069" t="str">
            <v>28683208,18</v>
          </cell>
        </row>
        <row r="1070">
          <cell r="A1070" t="str">
            <v>28684211,11</v>
          </cell>
          <cell r="B1070" t="str">
            <v>28684211,11</v>
          </cell>
          <cell r="C1070" t="str">
            <v>AG</v>
          </cell>
          <cell r="D1070">
            <v>41576</v>
          </cell>
          <cell r="E1070">
            <v>41578</v>
          </cell>
          <cell r="G1070">
            <v>41576</v>
          </cell>
          <cell r="H1070">
            <v>41578</v>
          </cell>
          <cell r="I1070">
            <v>211.11</v>
          </cell>
          <cell r="K1070">
            <v>390646419</v>
          </cell>
          <cell r="L1070" t="str">
            <v>PG.AUT.NF.  TEGMA GEST</v>
          </cell>
          <cell r="M1070">
            <v>390646419</v>
          </cell>
          <cell r="N1070">
            <v>28684</v>
          </cell>
          <cell r="O1070" t="str">
            <v>28684211,11</v>
          </cell>
        </row>
        <row r="1071">
          <cell r="A1071" t="str">
            <v>28685200,71</v>
          </cell>
          <cell r="B1071" t="str">
            <v>28685200,71</v>
          </cell>
          <cell r="C1071" t="str">
            <v>AG</v>
          </cell>
          <cell r="D1071">
            <v>41576</v>
          </cell>
          <cell r="E1071">
            <v>41578</v>
          </cell>
          <cell r="G1071">
            <v>41576</v>
          </cell>
          <cell r="H1071">
            <v>41578</v>
          </cell>
          <cell r="I1071">
            <v>200.71</v>
          </cell>
          <cell r="K1071">
            <v>390646420</v>
          </cell>
          <cell r="L1071" t="str">
            <v>PG.AUT.NF.  TEGMA GEST</v>
          </cell>
          <cell r="M1071">
            <v>390646420</v>
          </cell>
          <cell r="N1071">
            <v>28685</v>
          </cell>
          <cell r="O1071" t="str">
            <v>28685200,71</v>
          </cell>
        </row>
        <row r="1072">
          <cell r="A1072" t="str">
            <v>28686199,44</v>
          </cell>
          <cell r="B1072" t="str">
            <v>28686199,44</v>
          </cell>
          <cell r="C1072" t="str">
            <v>AG</v>
          </cell>
          <cell r="D1072">
            <v>41576</v>
          </cell>
          <cell r="E1072">
            <v>41578</v>
          </cell>
          <cell r="G1072">
            <v>41576</v>
          </cell>
          <cell r="H1072">
            <v>41578</v>
          </cell>
          <cell r="I1072">
            <v>199.44</v>
          </cell>
          <cell r="K1072">
            <v>390646421</v>
          </cell>
          <cell r="L1072" t="str">
            <v>PG.AUT.NF.  TEGMA GEST</v>
          </cell>
          <cell r="M1072">
            <v>390646421</v>
          </cell>
          <cell r="N1072">
            <v>28686</v>
          </cell>
          <cell r="O1072" t="str">
            <v>28686199,44</v>
          </cell>
        </row>
        <row r="1073">
          <cell r="A1073" t="str">
            <v>28687203,3</v>
          </cell>
          <cell r="B1073" t="str">
            <v>28687203,3</v>
          </cell>
          <cell r="C1073" t="str">
            <v>AG</v>
          </cell>
          <cell r="D1073">
            <v>41576</v>
          </cell>
          <cell r="E1073">
            <v>41578</v>
          </cell>
          <cell r="G1073">
            <v>41576</v>
          </cell>
          <cell r="H1073">
            <v>41578</v>
          </cell>
          <cell r="I1073">
            <v>203.3</v>
          </cell>
          <cell r="K1073">
            <v>390646422</v>
          </cell>
          <cell r="L1073" t="str">
            <v>PG.AUT.NF.  TEGMA GEST</v>
          </cell>
          <cell r="M1073">
            <v>390646422</v>
          </cell>
          <cell r="N1073">
            <v>28687</v>
          </cell>
          <cell r="O1073" t="str">
            <v>28687203,3</v>
          </cell>
        </row>
        <row r="1074">
          <cell r="A1074" t="str">
            <v>28754111,32</v>
          </cell>
          <cell r="B1074" t="str">
            <v>28754111,32</v>
          </cell>
          <cell r="C1074" t="str">
            <v>RP</v>
          </cell>
          <cell r="D1074">
            <v>41575</v>
          </cell>
          <cell r="E1074">
            <v>41578</v>
          </cell>
          <cell r="G1074">
            <v>41575</v>
          </cell>
          <cell r="H1074">
            <v>41578</v>
          </cell>
          <cell r="I1074">
            <v>111.32</v>
          </cell>
          <cell r="K1074">
            <v>390645512</v>
          </cell>
          <cell r="L1074" t="str">
            <v>PG.AUT.NF.  TEGMA GEST</v>
          </cell>
          <cell r="M1074">
            <v>390645512</v>
          </cell>
          <cell r="N1074">
            <v>28754</v>
          </cell>
          <cell r="O1074" t="str">
            <v>28754111,32</v>
          </cell>
        </row>
        <row r="1075">
          <cell r="A1075" t="str">
            <v>28786113,05</v>
          </cell>
          <cell r="B1075" t="str">
            <v>28786113,05</v>
          </cell>
          <cell r="C1075" t="str">
            <v>RP</v>
          </cell>
          <cell r="D1075">
            <v>41575</v>
          </cell>
          <cell r="E1075">
            <v>41578</v>
          </cell>
          <cell r="G1075">
            <v>41575</v>
          </cell>
          <cell r="H1075">
            <v>41578</v>
          </cell>
          <cell r="I1075">
            <v>113.05</v>
          </cell>
          <cell r="K1075">
            <v>390645514</v>
          </cell>
          <cell r="L1075" t="str">
            <v>PG.AUT.NF.  TEGMA GEST</v>
          </cell>
          <cell r="M1075">
            <v>390645514</v>
          </cell>
          <cell r="N1075">
            <v>28786</v>
          </cell>
          <cell r="O1075" t="str">
            <v>28786113,05</v>
          </cell>
        </row>
        <row r="1076">
          <cell r="A1076" t="str">
            <v>28900587,57</v>
          </cell>
          <cell r="B1076" t="str">
            <v>28900587,57</v>
          </cell>
          <cell r="C1076" t="str">
            <v>RP</v>
          </cell>
          <cell r="D1076">
            <v>41576</v>
          </cell>
          <cell r="E1076">
            <v>41578</v>
          </cell>
          <cell r="G1076">
            <v>41576</v>
          </cell>
          <cell r="H1076">
            <v>41578</v>
          </cell>
          <cell r="I1076">
            <v>587.57000000000005</v>
          </cell>
          <cell r="K1076">
            <v>390648202</v>
          </cell>
          <cell r="L1076" t="str">
            <v>PG.AUT.NF.  TEGMA GEST</v>
          </cell>
          <cell r="M1076">
            <v>390648202</v>
          </cell>
          <cell r="N1076">
            <v>28900</v>
          </cell>
          <cell r="O1076" t="str">
            <v>28900587,57</v>
          </cell>
        </row>
        <row r="1077">
          <cell r="A1077" t="str">
            <v>29103218,83</v>
          </cell>
          <cell r="B1077" t="str">
            <v>29103218,83</v>
          </cell>
          <cell r="C1077" t="str">
            <v>RP</v>
          </cell>
          <cell r="D1077">
            <v>41576</v>
          </cell>
          <cell r="E1077">
            <v>41578</v>
          </cell>
          <cell r="G1077">
            <v>41576</v>
          </cell>
          <cell r="H1077">
            <v>41578</v>
          </cell>
          <cell r="I1077">
            <v>218.83</v>
          </cell>
          <cell r="K1077">
            <v>390648184</v>
          </cell>
          <cell r="L1077" t="str">
            <v>PG.AUT.NF.  TEGMA GEST</v>
          </cell>
          <cell r="M1077">
            <v>390648184</v>
          </cell>
          <cell r="N1077">
            <v>29103</v>
          </cell>
          <cell r="O1077" t="str">
            <v>29103218,83</v>
          </cell>
        </row>
        <row r="1078">
          <cell r="A1078" t="str">
            <v>29119128,82</v>
          </cell>
          <cell r="B1078" t="str">
            <v>29119128,82</v>
          </cell>
          <cell r="C1078" t="str">
            <v>RP</v>
          </cell>
          <cell r="D1078">
            <v>41576</v>
          </cell>
          <cell r="E1078">
            <v>41578</v>
          </cell>
          <cell r="G1078">
            <v>41576</v>
          </cell>
          <cell r="H1078">
            <v>41578</v>
          </cell>
          <cell r="I1078">
            <v>128.82</v>
          </cell>
          <cell r="K1078">
            <v>390648183</v>
          </cell>
          <cell r="L1078" t="str">
            <v>PG.AUT.NF.  TEGMA GEST</v>
          </cell>
          <cell r="M1078">
            <v>390648183</v>
          </cell>
          <cell r="N1078">
            <v>29119</v>
          </cell>
          <cell r="O1078" t="str">
            <v>29119128,82</v>
          </cell>
        </row>
        <row r="1079">
          <cell r="A1079" t="str">
            <v>29139492,45</v>
          </cell>
          <cell r="B1079" t="str">
            <v>29139492,45</v>
          </cell>
          <cell r="C1079" t="str">
            <v>RP</v>
          </cell>
          <cell r="D1079">
            <v>41576</v>
          </cell>
          <cell r="E1079">
            <v>41578</v>
          </cell>
          <cell r="G1079">
            <v>41576</v>
          </cell>
          <cell r="H1079">
            <v>41578</v>
          </cell>
          <cell r="I1079">
            <v>492.45</v>
          </cell>
          <cell r="K1079">
            <v>390648203</v>
          </cell>
          <cell r="L1079" t="str">
            <v>PG.AUT.NF.  TEGMA GEST</v>
          </cell>
          <cell r="M1079">
            <v>390648203</v>
          </cell>
          <cell r="N1079">
            <v>29139</v>
          </cell>
          <cell r="O1079" t="str">
            <v>29139492,45</v>
          </cell>
        </row>
        <row r="1080">
          <cell r="A1080" t="str">
            <v>29148260,83</v>
          </cell>
          <cell r="B1080" t="str">
            <v>29148260,83</v>
          </cell>
          <cell r="C1080" t="str">
            <v>CE</v>
          </cell>
          <cell r="D1080">
            <v>41575</v>
          </cell>
          <cell r="E1080">
            <v>41578</v>
          </cell>
          <cell r="G1080">
            <v>41575</v>
          </cell>
          <cell r="H1080">
            <v>41578</v>
          </cell>
          <cell r="I1080">
            <v>260.83</v>
          </cell>
          <cell r="K1080">
            <v>390644305</v>
          </cell>
          <cell r="L1080" t="str">
            <v>PG.AUT.NF.  TEGMA GEST</v>
          </cell>
          <cell r="M1080">
            <v>390644305</v>
          </cell>
          <cell r="N1080">
            <v>29148</v>
          </cell>
          <cell r="O1080" t="str">
            <v>29148260,83</v>
          </cell>
        </row>
        <row r="1081">
          <cell r="A1081" t="str">
            <v>29195135,86</v>
          </cell>
          <cell r="B1081" t="str">
            <v>29195135,86</v>
          </cell>
          <cell r="C1081" t="str">
            <v>RP</v>
          </cell>
          <cell r="D1081">
            <v>41576</v>
          </cell>
          <cell r="E1081">
            <v>41578</v>
          </cell>
          <cell r="G1081">
            <v>41576</v>
          </cell>
          <cell r="H1081">
            <v>41578</v>
          </cell>
          <cell r="I1081">
            <v>135.86000000000001</v>
          </cell>
          <cell r="K1081">
            <v>390648182</v>
          </cell>
          <cell r="L1081" t="str">
            <v>PG.AUT.NF.  TEGMA GEST</v>
          </cell>
          <cell r="M1081">
            <v>390648182</v>
          </cell>
          <cell r="N1081">
            <v>29195</v>
          </cell>
          <cell r="O1081" t="str">
            <v>29195135,86</v>
          </cell>
        </row>
        <row r="1082">
          <cell r="A1082" t="str">
            <v>29215184,25</v>
          </cell>
          <cell r="B1082" t="str">
            <v>29215184,25</v>
          </cell>
          <cell r="C1082" t="str">
            <v>CE</v>
          </cell>
          <cell r="D1082">
            <v>41575</v>
          </cell>
          <cell r="E1082">
            <v>41578</v>
          </cell>
          <cell r="G1082">
            <v>41575</v>
          </cell>
          <cell r="H1082">
            <v>41578</v>
          </cell>
          <cell r="I1082">
            <v>184.25</v>
          </cell>
          <cell r="K1082">
            <v>390644307</v>
          </cell>
          <cell r="L1082" t="str">
            <v>PG.AUT.NF.  TEGMA GEST</v>
          </cell>
          <cell r="M1082">
            <v>390644307</v>
          </cell>
          <cell r="N1082">
            <v>29215</v>
          </cell>
          <cell r="O1082" t="str">
            <v>29215184,25</v>
          </cell>
        </row>
        <row r="1083">
          <cell r="A1083" t="str">
            <v>29303411,24</v>
          </cell>
          <cell r="B1083" t="str">
            <v>29303411,24</v>
          </cell>
          <cell r="C1083" t="str">
            <v>AG</v>
          </cell>
          <cell r="D1083">
            <v>41575</v>
          </cell>
          <cell r="E1083">
            <v>41578</v>
          </cell>
          <cell r="G1083">
            <v>41575</v>
          </cell>
          <cell r="H1083">
            <v>41578</v>
          </cell>
          <cell r="I1083">
            <v>411.24</v>
          </cell>
          <cell r="K1083">
            <v>390645769</v>
          </cell>
          <cell r="L1083" t="str">
            <v>PG.AUT.NF.  TEGMA GEST</v>
          </cell>
          <cell r="M1083">
            <v>390645769</v>
          </cell>
          <cell r="N1083">
            <v>29303</v>
          </cell>
          <cell r="O1083" t="str">
            <v>29303411,24</v>
          </cell>
        </row>
        <row r="1084">
          <cell r="A1084" t="str">
            <v>29312399,8</v>
          </cell>
          <cell r="B1084" t="str">
            <v>29312399,8</v>
          </cell>
          <cell r="C1084" t="str">
            <v>CE</v>
          </cell>
          <cell r="D1084">
            <v>41575</v>
          </cell>
          <cell r="E1084">
            <v>41578</v>
          </cell>
          <cell r="G1084">
            <v>41575</v>
          </cell>
          <cell r="H1084">
            <v>41578</v>
          </cell>
          <cell r="I1084">
            <v>399.8</v>
          </cell>
          <cell r="K1084">
            <v>390644139</v>
          </cell>
          <cell r="L1084" t="str">
            <v>PG.AUT.NF.  TEGMA GEST</v>
          </cell>
          <cell r="M1084">
            <v>390644139</v>
          </cell>
          <cell r="N1084">
            <v>29312</v>
          </cell>
          <cell r="O1084" t="str">
            <v>29312399,8</v>
          </cell>
        </row>
        <row r="1085">
          <cell r="A1085" t="str">
            <v>29313400</v>
          </cell>
          <cell r="B1085" t="str">
            <v>29313400</v>
          </cell>
          <cell r="C1085" t="str">
            <v>CE</v>
          </cell>
          <cell r="D1085">
            <v>41575</v>
          </cell>
          <cell r="E1085">
            <v>41578</v>
          </cell>
          <cell r="G1085">
            <v>41575</v>
          </cell>
          <cell r="H1085">
            <v>41578</v>
          </cell>
          <cell r="I1085">
            <v>400</v>
          </cell>
          <cell r="K1085">
            <v>390644118</v>
          </cell>
          <cell r="L1085" t="str">
            <v>PG.AUT.NF.  TEGMA GEST</v>
          </cell>
          <cell r="M1085">
            <v>390644118</v>
          </cell>
          <cell r="N1085">
            <v>29313</v>
          </cell>
          <cell r="O1085" t="str">
            <v>29313400</v>
          </cell>
        </row>
        <row r="1086">
          <cell r="A1086" t="str">
            <v>29314404,11</v>
          </cell>
          <cell r="B1086" t="str">
            <v>29314404,11</v>
          </cell>
          <cell r="C1086" t="str">
            <v>CE</v>
          </cell>
          <cell r="D1086">
            <v>41575</v>
          </cell>
          <cell r="E1086">
            <v>41578</v>
          </cell>
          <cell r="G1086">
            <v>41575</v>
          </cell>
          <cell r="H1086">
            <v>41578</v>
          </cell>
          <cell r="I1086">
            <v>404.11</v>
          </cell>
          <cell r="K1086">
            <v>390644119</v>
          </cell>
          <cell r="L1086" t="str">
            <v>PG.AUT.NF.  TEGMA GEST</v>
          </cell>
          <cell r="M1086">
            <v>390644119</v>
          </cell>
          <cell r="N1086">
            <v>29314</v>
          </cell>
          <cell r="O1086" t="str">
            <v>29314404,11</v>
          </cell>
        </row>
        <row r="1087">
          <cell r="A1087" t="str">
            <v>29315410,5</v>
          </cell>
          <cell r="B1087" t="str">
            <v>29315410,5</v>
          </cell>
          <cell r="C1087" t="str">
            <v>CE</v>
          </cell>
          <cell r="D1087">
            <v>41575</v>
          </cell>
          <cell r="E1087">
            <v>41578</v>
          </cell>
          <cell r="G1087">
            <v>41575</v>
          </cell>
          <cell r="H1087">
            <v>41578</v>
          </cell>
          <cell r="I1087">
            <v>410.5</v>
          </cell>
          <cell r="K1087">
            <v>390644120</v>
          </cell>
          <cell r="L1087" t="str">
            <v>PG.AUT.NF.  TEGMA GEST</v>
          </cell>
          <cell r="M1087">
            <v>390644120</v>
          </cell>
          <cell r="N1087">
            <v>29315</v>
          </cell>
          <cell r="O1087" t="str">
            <v>29315410,5</v>
          </cell>
        </row>
        <row r="1088">
          <cell r="A1088" t="str">
            <v>29366433,75</v>
          </cell>
          <cell r="B1088" t="str">
            <v>29366433,75</v>
          </cell>
          <cell r="C1088" t="str">
            <v>CE</v>
          </cell>
          <cell r="D1088">
            <v>41575</v>
          </cell>
          <cell r="E1088">
            <v>41578</v>
          </cell>
          <cell r="G1088">
            <v>41575</v>
          </cell>
          <cell r="H1088">
            <v>41578</v>
          </cell>
          <cell r="I1088">
            <v>433.75</v>
          </cell>
          <cell r="K1088">
            <v>390644121</v>
          </cell>
          <cell r="L1088" t="str">
            <v>PG.AUT.NF.  TEGMA GEST</v>
          </cell>
          <cell r="M1088">
            <v>390644121</v>
          </cell>
          <cell r="N1088">
            <v>29366</v>
          </cell>
          <cell r="O1088" t="str">
            <v>29366433,75</v>
          </cell>
        </row>
        <row r="1089">
          <cell r="A1089" t="str">
            <v>29371204,31</v>
          </cell>
          <cell r="B1089" t="str">
            <v>29371204,31</v>
          </cell>
          <cell r="C1089" t="str">
            <v>RP</v>
          </cell>
          <cell r="D1089">
            <v>41576</v>
          </cell>
          <cell r="E1089">
            <v>41578</v>
          </cell>
          <cell r="G1089">
            <v>41576</v>
          </cell>
          <cell r="H1089">
            <v>41578</v>
          </cell>
          <cell r="I1089">
            <v>204.31</v>
          </cell>
          <cell r="K1089">
            <v>390648204</v>
          </cell>
          <cell r="L1089" t="str">
            <v>PG.AUT.NF.  TEGMA GEST</v>
          </cell>
          <cell r="M1089">
            <v>390648204</v>
          </cell>
          <cell r="N1089">
            <v>29371</v>
          </cell>
          <cell r="O1089" t="str">
            <v>29371204,31</v>
          </cell>
        </row>
        <row r="1090">
          <cell r="A1090" t="str">
            <v>29441585,35</v>
          </cell>
          <cell r="B1090" t="str">
            <v>29441585,35</v>
          </cell>
          <cell r="C1090" t="str">
            <v>RP</v>
          </cell>
          <cell r="D1090">
            <v>41576</v>
          </cell>
          <cell r="E1090">
            <v>41578</v>
          </cell>
          <cell r="G1090">
            <v>41576</v>
          </cell>
          <cell r="H1090">
            <v>41578</v>
          </cell>
          <cell r="I1090">
            <v>585.35</v>
          </cell>
          <cell r="K1090">
            <v>390648205</v>
          </cell>
          <cell r="L1090" t="str">
            <v>PG.AUT.NF.  TEGMA GEST</v>
          </cell>
          <cell r="M1090">
            <v>390648205</v>
          </cell>
          <cell r="N1090">
            <v>29441</v>
          </cell>
          <cell r="O1090" t="str">
            <v>29441585,35</v>
          </cell>
        </row>
        <row r="1091">
          <cell r="A1091" t="str">
            <v>29520565,87</v>
          </cell>
          <cell r="B1091" t="str">
            <v>29520565,87</v>
          </cell>
          <cell r="C1091" t="str">
            <v>CE</v>
          </cell>
          <cell r="D1091">
            <v>41575</v>
          </cell>
          <cell r="E1091">
            <v>41578</v>
          </cell>
          <cell r="G1091">
            <v>41575</v>
          </cell>
          <cell r="H1091">
            <v>41578</v>
          </cell>
          <cell r="I1091">
            <v>565.87</v>
          </cell>
          <cell r="K1091">
            <v>390644308</v>
          </cell>
          <cell r="L1091" t="str">
            <v>PG.AUT.NF.  TEGMA GEST</v>
          </cell>
          <cell r="M1091">
            <v>390644308</v>
          </cell>
          <cell r="N1091">
            <v>29520</v>
          </cell>
          <cell r="O1091" t="str">
            <v>29520565,87</v>
          </cell>
        </row>
        <row r="1092">
          <cell r="A1092" t="str">
            <v>29521557,67</v>
          </cell>
          <cell r="B1092" t="str">
            <v>29521557,67</v>
          </cell>
          <cell r="C1092" t="str">
            <v>CE</v>
          </cell>
          <cell r="D1092">
            <v>41575</v>
          </cell>
          <cell r="E1092">
            <v>41578</v>
          </cell>
          <cell r="G1092">
            <v>41575</v>
          </cell>
          <cell r="H1092">
            <v>41578</v>
          </cell>
          <cell r="I1092">
            <v>557.66999999999996</v>
          </cell>
          <cell r="K1092">
            <v>390644309</v>
          </cell>
          <cell r="L1092" t="str">
            <v>PG.AUT.NF.  TEGMA GEST</v>
          </cell>
          <cell r="M1092">
            <v>390644309</v>
          </cell>
          <cell r="N1092">
            <v>29521</v>
          </cell>
          <cell r="O1092" t="str">
            <v>29521557,67</v>
          </cell>
        </row>
        <row r="1093">
          <cell r="A1093" t="str">
            <v>29580596,33</v>
          </cell>
          <cell r="B1093" t="str">
            <v>29580596,33</v>
          </cell>
          <cell r="C1093" t="str">
            <v>AG</v>
          </cell>
          <cell r="D1093">
            <v>41576</v>
          </cell>
          <cell r="E1093">
            <v>41578</v>
          </cell>
          <cell r="G1093">
            <v>41576</v>
          </cell>
          <cell r="H1093">
            <v>41578</v>
          </cell>
          <cell r="I1093">
            <v>596.33000000000004</v>
          </cell>
          <cell r="K1093">
            <v>390646424</v>
          </cell>
          <cell r="L1093" t="str">
            <v>PG.AUT.NF.  TEGMA GEST</v>
          </cell>
          <cell r="M1093">
            <v>390646424</v>
          </cell>
          <cell r="N1093">
            <v>29580</v>
          </cell>
          <cell r="O1093" t="str">
            <v>29580596,33</v>
          </cell>
        </row>
        <row r="1094">
          <cell r="A1094" t="str">
            <v>29581607,55</v>
          </cell>
          <cell r="B1094" t="str">
            <v>29581607,55</v>
          </cell>
          <cell r="C1094" t="str">
            <v>AG</v>
          </cell>
          <cell r="D1094">
            <v>41576</v>
          </cell>
          <cell r="E1094">
            <v>41578</v>
          </cell>
          <cell r="G1094">
            <v>41576</v>
          </cell>
          <cell r="H1094">
            <v>41578</v>
          </cell>
          <cell r="I1094">
            <v>607.54999999999995</v>
          </cell>
          <cell r="K1094">
            <v>390646425</v>
          </cell>
          <cell r="L1094" t="str">
            <v>PG.AUT.NF.  TEGMA GEST</v>
          </cell>
          <cell r="M1094">
            <v>390646425</v>
          </cell>
          <cell r="N1094">
            <v>29581</v>
          </cell>
          <cell r="O1094" t="str">
            <v>29581607,55</v>
          </cell>
        </row>
        <row r="1095">
          <cell r="A1095" t="str">
            <v>29582620,48</v>
          </cell>
          <cell r="B1095" t="str">
            <v>29582620,48</v>
          </cell>
          <cell r="C1095" t="str">
            <v>AG</v>
          </cell>
          <cell r="D1095">
            <v>41576</v>
          </cell>
          <cell r="E1095">
            <v>41578</v>
          </cell>
          <cell r="G1095">
            <v>41576</v>
          </cell>
          <cell r="H1095">
            <v>41578</v>
          </cell>
          <cell r="I1095">
            <v>620.48</v>
          </cell>
          <cell r="K1095">
            <v>390646426</v>
          </cell>
          <cell r="L1095" t="str">
            <v>PG.AUT.NF.  TEGMA GEST</v>
          </cell>
          <cell r="M1095">
            <v>390646426</v>
          </cell>
          <cell r="N1095">
            <v>29582</v>
          </cell>
          <cell r="O1095" t="str">
            <v>29582620,48</v>
          </cell>
        </row>
        <row r="1096">
          <cell r="A1096" t="str">
            <v>29668596,48</v>
          </cell>
          <cell r="B1096" t="str">
            <v>29668596,48</v>
          </cell>
          <cell r="C1096" t="str">
            <v>AG</v>
          </cell>
          <cell r="D1096">
            <v>41576</v>
          </cell>
          <cell r="E1096">
            <v>41578</v>
          </cell>
          <cell r="G1096">
            <v>41576</v>
          </cell>
          <cell r="H1096">
            <v>41578</v>
          </cell>
          <cell r="I1096">
            <v>596.48</v>
          </cell>
          <cell r="K1096">
            <v>390646428</v>
          </cell>
          <cell r="L1096" t="str">
            <v>PG.AUT.NF.  TEGMA GEST</v>
          </cell>
          <cell r="M1096">
            <v>390646428</v>
          </cell>
          <cell r="N1096">
            <v>29668</v>
          </cell>
          <cell r="O1096" t="str">
            <v>29668596,48</v>
          </cell>
        </row>
        <row r="1097">
          <cell r="A1097" t="str">
            <v>29669595,86</v>
          </cell>
          <cell r="B1097" t="str">
            <v>29669595,86</v>
          </cell>
          <cell r="C1097" t="str">
            <v>AG</v>
          </cell>
          <cell r="D1097">
            <v>41576</v>
          </cell>
          <cell r="E1097">
            <v>41578</v>
          </cell>
          <cell r="G1097">
            <v>41576</v>
          </cell>
          <cell r="H1097">
            <v>41578</v>
          </cell>
          <cell r="I1097">
            <v>595.86</v>
          </cell>
          <cell r="K1097">
            <v>390646429</v>
          </cell>
          <cell r="L1097" t="str">
            <v>PG.AUT.NF.  TEGMA GEST</v>
          </cell>
          <cell r="M1097">
            <v>390646429</v>
          </cell>
          <cell r="N1097">
            <v>29669</v>
          </cell>
          <cell r="O1097" t="str">
            <v>29669595,86</v>
          </cell>
        </row>
        <row r="1098">
          <cell r="A1098" t="str">
            <v>29670619,32</v>
          </cell>
          <cell r="B1098" t="str">
            <v>29670619,32</v>
          </cell>
          <cell r="C1098" t="str">
            <v>AG</v>
          </cell>
          <cell r="D1098">
            <v>41576</v>
          </cell>
          <cell r="E1098">
            <v>41578</v>
          </cell>
          <cell r="G1098">
            <v>41576</v>
          </cell>
          <cell r="H1098">
            <v>41578</v>
          </cell>
          <cell r="I1098">
            <v>619.32000000000005</v>
          </cell>
          <cell r="K1098">
            <v>390646427</v>
          </cell>
          <cell r="L1098" t="str">
            <v>PG.AUT.NF.  TEGMA GEST</v>
          </cell>
          <cell r="M1098">
            <v>390646427</v>
          </cell>
          <cell r="N1098">
            <v>29670</v>
          </cell>
          <cell r="O1098" t="str">
            <v>29670619,32</v>
          </cell>
        </row>
        <row r="1099">
          <cell r="A1099" t="str">
            <v>29696749,74</v>
          </cell>
          <cell r="B1099" t="str">
            <v>29696749,74</v>
          </cell>
          <cell r="C1099" t="str">
            <v>CE</v>
          </cell>
          <cell r="D1099">
            <v>41575</v>
          </cell>
          <cell r="E1099">
            <v>41578</v>
          </cell>
          <cell r="G1099">
            <v>41575</v>
          </cell>
          <cell r="H1099">
            <v>41578</v>
          </cell>
          <cell r="I1099">
            <v>749.74</v>
          </cell>
          <cell r="K1099">
            <v>390644310</v>
          </cell>
          <cell r="L1099" t="str">
            <v>PG.AUT.NF.  TEGMA GEST</v>
          </cell>
          <cell r="M1099">
            <v>390644310</v>
          </cell>
          <cell r="N1099">
            <v>29696</v>
          </cell>
          <cell r="O1099" t="str">
            <v>29696749,74</v>
          </cell>
        </row>
        <row r="1100">
          <cell r="A1100" t="str">
            <v>30040218,9</v>
          </cell>
          <cell r="B1100" t="str">
            <v>30040218,9</v>
          </cell>
          <cell r="C1100" t="str">
            <v>AG</v>
          </cell>
          <cell r="D1100">
            <v>41576</v>
          </cell>
          <cell r="E1100">
            <v>41578</v>
          </cell>
          <cell r="G1100">
            <v>41576</v>
          </cell>
          <cell r="H1100">
            <v>41578</v>
          </cell>
          <cell r="I1100">
            <v>218.9</v>
          </cell>
          <cell r="K1100">
            <v>390646546</v>
          </cell>
          <cell r="L1100" t="str">
            <v>PG.AUT.NF.  TEGMA GEST</v>
          </cell>
          <cell r="M1100">
            <v>390646546</v>
          </cell>
          <cell r="N1100">
            <v>30040</v>
          </cell>
          <cell r="O1100" t="str">
            <v>30040218,9</v>
          </cell>
        </row>
        <row r="1101">
          <cell r="A1101" t="str">
            <v>30041231,34</v>
          </cell>
          <cell r="B1101" t="str">
            <v>30041231,34</v>
          </cell>
          <cell r="C1101" t="str">
            <v>AG</v>
          </cell>
          <cell r="D1101">
            <v>41576</v>
          </cell>
          <cell r="E1101">
            <v>41578</v>
          </cell>
          <cell r="G1101">
            <v>41576</v>
          </cell>
          <cell r="H1101">
            <v>41578</v>
          </cell>
          <cell r="I1101">
            <v>231.34</v>
          </cell>
          <cell r="K1101">
            <v>390646545</v>
          </cell>
          <cell r="L1101" t="str">
            <v>PG.AUT.NF.  TEGMA GEST</v>
          </cell>
          <cell r="M1101">
            <v>390646545</v>
          </cell>
          <cell r="N1101">
            <v>30041</v>
          </cell>
          <cell r="O1101" t="str">
            <v>30041231,34</v>
          </cell>
        </row>
        <row r="1102">
          <cell r="A1102" t="str">
            <v>30042231,91</v>
          </cell>
          <cell r="B1102" t="str">
            <v>30042231,91</v>
          </cell>
          <cell r="C1102" t="str">
            <v>AG</v>
          </cell>
          <cell r="D1102">
            <v>41576</v>
          </cell>
          <cell r="E1102">
            <v>41578</v>
          </cell>
          <cell r="G1102">
            <v>41576</v>
          </cell>
          <cell r="H1102">
            <v>41578</v>
          </cell>
          <cell r="I1102">
            <v>231.91</v>
          </cell>
          <cell r="K1102">
            <v>390646544</v>
          </cell>
          <cell r="L1102" t="str">
            <v>PG.AUT.NF.  TEGMA GEST</v>
          </cell>
          <cell r="M1102">
            <v>390646544</v>
          </cell>
          <cell r="N1102">
            <v>30042</v>
          </cell>
          <cell r="O1102" t="str">
            <v>30042231,91</v>
          </cell>
        </row>
        <row r="1103">
          <cell r="A1103" t="str">
            <v>30043233,45</v>
          </cell>
          <cell r="B1103" t="str">
            <v>30043233,45</v>
          </cell>
          <cell r="C1103" t="str">
            <v>AG</v>
          </cell>
          <cell r="D1103">
            <v>41576</v>
          </cell>
          <cell r="E1103">
            <v>41578</v>
          </cell>
          <cell r="G1103">
            <v>41576</v>
          </cell>
          <cell r="H1103">
            <v>41578</v>
          </cell>
          <cell r="I1103">
            <v>233.45</v>
          </cell>
          <cell r="K1103">
            <v>390646543</v>
          </cell>
          <cell r="L1103" t="str">
            <v>PG.AUT.NF.  TEGMA GEST</v>
          </cell>
          <cell r="M1103">
            <v>390646543</v>
          </cell>
          <cell r="N1103">
            <v>30043</v>
          </cell>
          <cell r="O1103" t="str">
            <v>30043233,45</v>
          </cell>
        </row>
        <row r="1104">
          <cell r="A1104" t="str">
            <v>30044214,45</v>
          </cell>
          <cell r="B1104" t="str">
            <v>30044214,45</v>
          </cell>
          <cell r="C1104" t="str">
            <v>AG</v>
          </cell>
          <cell r="D1104">
            <v>41576</v>
          </cell>
          <cell r="E1104">
            <v>41578</v>
          </cell>
          <cell r="G1104">
            <v>41576</v>
          </cell>
          <cell r="H1104">
            <v>41578</v>
          </cell>
          <cell r="I1104">
            <v>214.45</v>
          </cell>
          <cell r="K1104">
            <v>390646542</v>
          </cell>
          <cell r="L1104" t="str">
            <v>PG.AUT.NF.  TEGMA GEST</v>
          </cell>
          <cell r="M1104">
            <v>390646542</v>
          </cell>
          <cell r="N1104">
            <v>30044</v>
          </cell>
          <cell r="O1104" t="str">
            <v>30044214,45</v>
          </cell>
        </row>
        <row r="1105">
          <cell r="A1105" t="str">
            <v>30045213,68</v>
          </cell>
          <cell r="B1105" t="str">
            <v>30045213,68</v>
          </cell>
          <cell r="C1105" t="str">
            <v>AG</v>
          </cell>
          <cell r="D1105">
            <v>41576</v>
          </cell>
          <cell r="E1105">
            <v>41578</v>
          </cell>
          <cell r="G1105">
            <v>41576</v>
          </cell>
          <cell r="H1105">
            <v>41578</v>
          </cell>
          <cell r="I1105">
            <v>213.68</v>
          </cell>
          <cell r="K1105">
            <v>390646541</v>
          </cell>
          <cell r="L1105" t="str">
            <v>PG.AUT.NF.  TEGMA GEST</v>
          </cell>
          <cell r="M1105">
            <v>390646541</v>
          </cell>
          <cell r="N1105">
            <v>30045</v>
          </cell>
          <cell r="O1105" t="str">
            <v>30045213,68</v>
          </cell>
        </row>
        <row r="1106">
          <cell r="A1106" t="str">
            <v>30111514,01</v>
          </cell>
          <cell r="B1106" t="str">
            <v>30111514,01</v>
          </cell>
          <cell r="C1106" t="str">
            <v>AG</v>
          </cell>
          <cell r="D1106">
            <v>41575</v>
          </cell>
          <cell r="E1106">
            <v>41578</v>
          </cell>
          <cell r="G1106">
            <v>41575</v>
          </cell>
          <cell r="H1106">
            <v>41578</v>
          </cell>
          <cell r="I1106">
            <v>514.01</v>
          </cell>
          <cell r="K1106">
            <v>390645770</v>
          </cell>
          <cell r="L1106" t="str">
            <v>PG.AUT.NF.  TEGMA GEST</v>
          </cell>
          <cell r="M1106">
            <v>390645770</v>
          </cell>
          <cell r="N1106">
            <v>30111</v>
          </cell>
          <cell r="O1106" t="str">
            <v>30111514,01</v>
          </cell>
        </row>
        <row r="1107">
          <cell r="A1107" t="str">
            <v>30144114,73</v>
          </cell>
          <cell r="B1107" t="str">
            <v>30144114,73</v>
          </cell>
          <cell r="C1107" t="str">
            <v>RP</v>
          </cell>
          <cell r="D1107">
            <v>41576</v>
          </cell>
          <cell r="E1107">
            <v>41578</v>
          </cell>
          <cell r="G1107">
            <v>41576</v>
          </cell>
          <cell r="H1107">
            <v>41578</v>
          </cell>
          <cell r="I1107">
            <v>114.73</v>
          </cell>
          <cell r="K1107">
            <v>390648206</v>
          </cell>
          <cell r="L1107" t="str">
            <v>PG.AUT.NF.  TEGMA GEST</v>
          </cell>
          <cell r="M1107">
            <v>390648206</v>
          </cell>
          <cell r="N1107">
            <v>30144</v>
          </cell>
          <cell r="O1107" t="str">
            <v>30144114,73</v>
          </cell>
        </row>
        <row r="1108">
          <cell r="A1108" t="str">
            <v>30222175,01</v>
          </cell>
          <cell r="B1108" t="str">
            <v>30222175,01</v>
          </cell>
          <cell r="C1108" t="str">
            <v>AG</v>
          </cell>
          <cell r="D1108">
            <v>41576</v>
          </cell>
          <cell r="E1108">
            <v>41578</v>
          </cell>
          <cell r="G1108">
            <v>41576</v>
          </cell>
          <cell r="H1108">
            <v>41578</v>
          </cell>
          <cell r="I1108">
            <v>175.01</v>
          </cell>
          <cell r="K1108">
            <v>390646540</v>
          </cell>
          <cell r="L1108" t="str">
            <v>PG.AUT.NF.  TEGMA GEST</v>
          </cell>
          <cell r="M1108">
            <v>390646540</v>
          </cell>
          <cell r="N1108">
            <v>30222</v>
          </cell>
          <cell r="O1108" t="str">
            <v>30222175,01</v>
          </cell>
        </row>
        <row r="1109">
          <cell r="A1109" t="str">
            <v>30223177,95</v>
          </cell>
          <cell r="B1109" t="str">
            <v>30223177,95</v>
          </cell>
          <cell r="C1109" t="str">
            <v>AG</v>
          </cell>
          <cell r="D1109">
            <v>41576</v>
          </cell>
          <cell r="E1109">
            <v>41578</v>
          </cell>
          <cell r="G1109">
            <v>41576</v>
          </cell>
          <cell r="H1109">
            <v>41578</v>
          </cell>
          <cell r="I1109">
            <v>177.95</v>
          </cell>
          <cell r="K1109">
            <v>390646539</v>
          </cell>
          <cell r="L1109" t="str">
            <v>PG.AUT.NF.  TEGMA GEST</v>
          </cell>
          <cell r="M1109">
            <v>390646539</v>
          </cell>
          <cell r="N1109">
            <v>30223</v>
          </cell>
          <cell r="O1109" t="str">
            <v>30223177,95</v>
          </cell>
        </row>
        <row r="1110">
          <cell r="A1110" t="str">
            <v>30224177,44</v>
          </cell>
          <cell r="B1110" t="str">
            <v>30224177,44</v>
          </cell>
          <cell r="C1110" t="str">
            <v>AG</v>
          </cell>
          <cell r="D1110">
            <v>41576</v>
          </cell>
          <cell r="E1110">
            <v>41578</v>
          </cell>
          <cell r="G1110">
            <v>41576</v>
          </cell>
          <cell r="H1110">
            <v>41578</v>
          </cell>
          <cell r="I1110">
            <v>177.44</v>
          </cell>
          <cell r="K1110">
            <v>390646538</v>
          </cell>
          <cell r="L1110" t="str">
            <v>PG.AUT.NF.  TEGMA GEST</v>
          </cell>
          <cell r="M1110">
            <v>390646538</v>
          </cell>
          <cell r="N1110">
            <v>30224</v>
          </cell>
          <cell r="O1110" t="str">
            <v>30224177,44</v>
          </cell>
        </row>
        <row r="1111">
          <cell r="A1111" t="str">
            <v>30225181,03</v>
          </cell>
          <cell r="B1111" t="str">
            <v>30225181,03</v>
          </cell>
          <cell r="C1111" t="str">
            <v>AG</v>
          </cell>
          <cell r="D1111">
            <v>41576</v>
          </cell>
          <cell r="E1111">
            <v>41578</v>
          </cell>
          <cell r="G1111">
            <v>41576</v>
          </cell>
          <cell r="H1111">
            <v>41578</v>
          </cell>
          <cell r="I1111">
            <v>181.03</v>
          </cell>
          <cell r="K1111">
            <v>390646537</v>
          </cell>
          <cell r="L1111" t="str">
            <v>PG.AUT.NF.  TEGMA GEST</v>
          </cell>
          <cell r="M1111">
            <v>390646537</v>
          </cell>
          <cell r="N1111">
            <v>30225</v>
          </cell>
          <cell r="O1111" t="str">
            <v>30225181,03</v>
          </cell>
        </row>
        <row r="1112">
          <cell r="A1112" t="str">
            <v>30226193,34</v>
          </cell>
          <cell r="B1112" t="str">
            <v>30226193,34</v>
          </cell>
          <cell r="C1112" t="str">
            <v>AG</v>
          </cell>
          <cell r="D1112">
            <v>41576</v>
          </cell>
          <cell r="E1112">
            <v>41578</v>
          </cell>
          <cell r="G1112">
            <v>41576</v>
          </cell>
          <cell r="H1112">
            <v>41578</v>
          </cell>
          <cell r="I1112">
            <v>193.34</v>
          </cell>
          <cell r="K1112">
            <v>390646536</v>
          </cell>
          <cell r="L1112" t="str">
            <v>PG.AUT.NF.  TEGMA GEST</v>
          </cell>
          <cell r="M1112">
            <v>390646536</v>
          </cell>
          <cell r="N1112">
            <v>30226</v>
          </cell>
          <cell r="O1112" t="str">
            <v>30226193,34</v>
          </cell>
        </row>
        <row r="1113">
          <cell r="A1113" t="str">
            <v>30227175,13</v>
          </cell>
          <cell r="B1113" t="str">
            <v>30227175,13</v>
          </cell>
          <cell r="C1113" t="str">
            <v>AG</v>
          </cell>
          <cell r="D1113">
            <v>41576</v>
          </cell>
          <cell r="E1113">
            <v>41578</v>
          </cell>
          <cell r="G1113">
            <v>41576</v>
          </cell>
          <cell r="H1113">
            <v>41578</v>
          </cell>
          <cell r="I1113">
            <v>175.13</v>
          </cell>
          <cell r="K1113">
            <v>390646535</v>
          </cell>
          <cell r="L1113" t="str">
            <v>PG.AUT.NF.  TEGMA GEST</v>
          </cell>
          <cell r="M1113">
            <v>390646535</v>
          </cell>
          <cell r="N1113">
            <v>30227</v>
          </cell>
          <cell r="O1113" t="str">
            <v>30227175,13</v>
          </cell>
        </row>
        <row r="1114">
          <cell r="A1114" t="str">
            <v>30228187,21</v>
          </cell>
          <cell r="B1114" t="str">
            <v>30228187,21</v>
          </cell>
          <cell r="C1114" t="str">
            <v>AG</v>
          </cell>
          <cell r="D1114">
            <v>41576</v>
          </cell>
          <cell r="E1114">
            <v>41578</v>
          </cell>
          <cell r="G1114">
            <v>41576</v>
          </cell>
          <cell r="H1114">
            <v>41578</v>
          </cell>
          <cell r="I1114">
            <v>187.21</v>
          </cell>
          <cell r="K1114">
            <v>390646533</v>
          </cell>
          <cell r="L1114" t="str">
            <v>PG.AUT.NF.  TEGMA GEST</v>
          </cell>
          <cell r="M1114">
            <v>390646533</v>
          </cell>
          <cell r="N1114">
            <v>30228</v>
          </cell>
          <cell r="O1114" t="str">
            <v>30228187,21</v>
          </cell>
        </row>
        <row r="1115">
          <cell r="A1115" t="str">
            <v>30229188,28</v>
          </cell>
          <cell r="B1115" t="str">
            <v>30229188,28</v>
          </cell>
          <cell r="C1115" t="str">
            <v>AG</v>
          </cell>
          <cell r="D1115">
            <v>41576</v>
          </cell>
          <cell r="E1115">
            <v>41578</v>
          </cell>
          <cell r="G1115">
            <v>41576</v>
          </cell>
          <cell r="H1115">
            <v>41578</v>
          </cell>
          <cell r="I1115">
            <v>188.28</v>
          </cell>
          <cell r="K1115">
            <v>390646534</v>
          </cell>
          <cell r="L1115" t="str">
            <v>PG.AUT.NF.  TEGMA GEST</v>
          </cell>
          <cell r="M1115">
            <v>390646534</v>
          </cell>
          <cell r="N1115">
            <v>30229</v>
          </cell>
          <cell r="O1115" t="str">
            <v>30229188,28</v>
          </cell>
        </row>
        <row r="1116">
          <cell r="A1116" t="str">
            <v>30230181,75</v>
          </cell>
          <cell r="B1116" t="str">
            <v>30230181,75</v>
          </cell>
          <cell r="C1116" t="str">
            <v>AG</v>
          </cell>
          <cell r="D1116">
            <v>41576</v>
          </cell>
          <cell r="E1116">
            <v>41578</v>
          </cell>
          <cell r="G1116">
            <v>41576</v>
          </cell>
          <cell r="H1116">
            <v>41578</v>
          </cell>
          <cell r="I1116">
            <v>181.75</v>
          </cell>
          <cell r="K1116">
            <v>390646532</v>
          </cell>
          <cell r="L1116" t="str">
            <v>PG.AUT.NF.  TEGMA GEST</v>
          </cell>
          <cell r="M1116">
            <v>390646532</v>
          </cell>
          <cell r="N1116">
            <v>30230</v>
          </cell>
          <cell r="O1116" t="str">
            <v>30230181,75</v>
          </cell>
        </row>
        <row r="1117">
          <cell r="A1117" t="str">
            <v>30231196,76</v>
          </cell>
          <cell r="B1117" t="str">
            <v>30231196,76</v>
          </cell>
          <cell r="C1117" t="str">
            <v>AG</v>
          </cell>
          <cell r="D1117">
            <v>41576</v>
          </cell>
          <cell r="E1117">
            <v>41578</v>
          </cell>
          <cell r="G1117">
            <v>41576</v>
          </cell>
          <cell r="H1117">
            <v>41578</v>
          </cell>
          <cell r="I1117">
            <v>196.76</v>
          </cell>
          <cell r="K1117">
            <v>390646528</v>
          </cell>
          <cell r="L1117" t="str">
            <v>PG.AUT.NF.  TEGMA GEST</v>
          </cell>
          <cell r="M1117">
            <v>390646528</v>
          </cell>
          <cell r="N1117">
            <v>30231</v>
          </cell>
          <cell r="O1117" t="str">
            <v>30231196,76</v>
          </cell>
        </row>
        <row r="1118">
          <cell r="A1118" t="str">
            <v>30232175,61</v>
          </cell>
          <cell r="B1118" t="str">
            <v>30232175,61</v>
          </cell>
          <cell r="C1118" t="str">
            <v>AG</v>
          </cell>
          <cell r="D1118">
            <v>41576</v>
          </cell>
          <cell r="E1118">
            <v>41578</v>
          </cell>
          <cell r="G1118">
            <v>41576</v>
          </cell>
          <cell r="H1118">
            <v>41578</v>
          </cell>
          <cell r="I1118">
            <v>175.61</v>
          </cell>
          <cell r="K1118">
            <v>390646529</v>
          </cell>
          <cell r="L1118" t="str">
            <v>PG.AUT.NF.  TEGMA GEST</v>
          </cell>
          <cell r="M1118">
            <v>390646529</v>
          </cell>
          <cell r="N1118">
            <v>30232</v>
          </cell>
          <cell r="O1118" t="str">
            <v>30232175,61</v>
          </cell>
        </row>
        <row r="1119">
          <cell r="A1119" t="str">
            <v>30270277,02</v>
          </cell>
          <cell r="B1119" t="str">
            <v>30270277,02</v>
          </cell>
          <cell r="C1119" t="str">
            <v>AG</v>
          </cell>
          <cell r="D1119">
            <v>41576</v>
          </cell>
          <cell r="E1119">
            <v>41578</v>
          </cell>
          <cell r="G1119">
            <v>41576</v>
          </cell>
          <cell r="H1119">
            <v>41578</v>
          </cell>
          <cell r="I1119">
            <v>277.02</v>
          </cell>
          <cell r="K1119">
            <v>390646530</v>
          </cell>
          <cell r="L1119" t="str">
            <v>PG.AUT.NF.  TEGMA GEST</v>
          </cell>
          <cell r="M1119">
            <v>390646530</v>
          </cell>
          <cell r="N1119">
            <v>30270</v>
          </cell>
          <cell r="O1119" t="str">
            <v>30270277,02</v>
          </cell>
        </row>
        <row r="1120">
          <cell r="A1120" t="str">
            <v>30271323,33</v>
          </cell>
          <cell r="B1120" t="str">
            <v>30271323,33</v>
          </cell>
          <cell r="C1120" t="str">
            <v>AG</v>
          </cell>
          <cell r="D1120">
            <v>41576</v>
          </cell>
          <cell r="E1120">
            <v>41578</v>
          </cell>
          <cell r="G1120">
            <v>41576</v>
          </cell>
          <cell r="H1120">
            <v>41578</v>
          </cell>
          <cell r="I1120">
            <v>323.33</v>
          </cell>
          <cell r="K1120">
            <v>390646531</v>
          </cell>
          <cell r="L1120" t="str">
            <v>PG.AUT.NF.  TEGMA GEST</v>
          </cell>
          <cell r="M1120">
            <v>390646531</v>
          </cell>
          <cell r="N1120">
            <v>30271</v>
          </cell>
          <cell r="O1120" t="str">
            <v>30271323,33</v>
          </cell>
        </row>
        <row r="1121">
          <cell r="A1121" t="str">
            <v>30272276,58</v>
          </cell>
          <cell r="B1121" t="str">
            <v>30272276,58</v>
          </cell>
          <cell r="C1121" t="str">
            <v>AG</v>
          </cell>
          <cell r="D1121">
            <v>41576</v>
          </cell>
          <cell r="E1121">
            <v>41578</v>
          </cell>
          <cell r="G1121">
            <v>41576</v>
          </cell>
          <cell r="H1121">
            <v>41578</v>
          </cell>
          <cell r="I1121">
            <v>276.58</v>
          </cell>
          <cell r="K1121">
            <v>390646522</v>
          </cell>
          <cell r="L1121" t="str">
            <v>PG.AUT.NF.  TEGMA GEST</v>
          </cell>
          <cell r="M1121">
            <v>390646522</v>
          </cell>
          <cell r="N1121">
            <v>30272</v>
          </cell>
          <cell r="O1121" t="str">
            <v>30272276,58</v>
          </cell>
        </row>
        <row r="1122">
          <cell r="A1122" t="str">
            <v>30273335,21</v>
          </cell>
          <cell r="B1122" t="str">
            <v>30273335,21</v>
          </cell>
          <cell r="C1122" t="str">
            <v>AG</v>
          </cell>
          <cell r="D1122">
            <v>41576</v>
          </cell>
          <cell r="E1122">
            <v>41578</v>
          </cell>
          <cell r="G1122">
            <v>41576</v>
          </cell>
          <cell r="H1122">
            <v>41578</v>
          </cell>
          <cell r="I1122">
            <v>335.21</v>
          </cell>
          <cell r="K1122">
            <v>390646523</v>
          </cell>
          <cell r="L1122" t="str">
            <v>PG.AUT.NF.  TEGMA GEST</v>
          </cell>
          <cell r="M1122">
            <v>390646523</v>
          </cell>
          <cell r="N1122">
            <v>30273</v>
          </cell>
          <cell r="O1122" t="str">
            <v>30273335,21</v>
          </cell>
        </row>
        <row r="1123">
          <cell r="A1123" t="str">
            <v>30274274,94</v>
          </cell>
          <cell r="B1123" t="str">
            <v>30274274,94</v>
          </cell>
          <cell r="C1123" t="str">
            <v>AG</v>
          </cell>
          <cell r="D1123">
            <v>41576</v>
          </cell>
          <cell r="E1123">
            <v>41578</v>
          </cell>
          <cell r="G1123">
            <v>41576</v>
          </cell>
          <cell r="H1123">
            <v>41578</v>
          </cell>
          <cell r="I1123">
            <v>274.94</v>
          </cell>
          <cell r="K1123">
            <v>390646524</v>
          </cell>
          <cell r="L1123" t="str">
            <v>PG.AUT.NF.  TEGMA GEST</v>
          </cell>
          <cell r="M1123">
            <v>390646524</v>
          </cell>
          <cell r="N1123">
            <v>30274</v>
          </cell>
          <cell r="O1123" t="str">
            <v>30274274,94</v>
          </cell>
        </row>
        <row r="1124">
          <cell r="A1124" t="str">
            <v>30275331,52</v>
          </cell>
          <cell r="B1124" t="str">
            <v>30275331,52</v>
          </cell>
          <cell r="C1124" t="str">
            <v>AG</v>
          </cell>
          <cell r="D1124">
            <v>41576</v>
          </cell>
          <cell r="E1124">
            <v>41578</v>
          </cell>
          <cell r="G1124">
            <v>41576</v>
          </cell>
          <cell r="H1124">
            <v>41578</v>
          </cell>
          <cell r="I1124">
            <v>331.52</v>
          </cell>
          <cell r="K1124">
            <v>390646525</v>
          </cell>
          <cell r="L1124" t="str">
            <v>PG.AUT.NF.  TEGMA GEST</v>
          </cell>
          <cell r="M1124">
            <v>390646525</v>
          </cell>
          <cell r="N1124">
            <v>30275</v>
          </cell>
          <cell r="O1124" t="str">
            <v>30275331,52</v>
          </cell>
        </row>
        <row r="1125">
          <cell r="A1125" t="str">
            <v>30276276,3</v>
          </cell>
          <cell r="B1125" t="str">
            <v>30276276,3</v>
          </cell>
          <cell r="C1125" t="str">
            <v>AG</v>
          </cell>
          <cell r="D1125">
            <v>41576</v>
          </cell>
          <cell r="E1125">
            <v>41578</v>
          </cell>
          <cell r="G1125">
            <v>41576</v>
          </cell>
          <cell r="H1125">
            <v>41578</v>
          </cell>
          <cell r="I1125">
            <v>276.3</v>
          </cell>
          <cell r="K1125">
            <v>390646526</v>
          </cell>
          <cell r="L1125" t="str">
            <v>PG.AUT.NF.  TEGMA GEST</v>
          </cell>
          <cell r="M1125">
            <v>390646526</v>
          </cell>
          <cell r="N1125">
            <v>30276</v>
          </cell>
          <cell r="O1125" t="str">
            <v>30276276,3</v>
          </cell>
        </row>
        <row r="1126">
          <cell r="A1126" t="str">
            <v>30279324,47</v>
          </cell>
          <cell r="B1126" t="str">
            <v>30279324,47</v>
          </cell>
          <cell r="C1126" t="str">
            <v>CE</v>
          </cell>
          <cell r="D1126">
            <v>41575</v>
          </cell>
          <cell r="E1126">
            <v>41578</v>
          </cell>
          <cell r="G1126">
            <v>41575</v>
          </cell>
          <cell r="H1126">
            <v>41578</v>
          </cell>
          <cell r="I1126">
            <v>324.47000000000003</v>
          </cell>
          <cell r="K1126">
            <v>390644311</v>
          </cell>
          <cell r="L1126" t="str">
            <v>PG.AUT.NF.  TEGMA GEST</v>
          </cell>
          <cell r="M1126">
            <v>390644311</v>
          </cell>
          <cell r="N1126">
            <v>30279</v>
          </cell>
          <cell r="O1126" t="str">
            <v>30279324,47</v>
          </cell>
        </row>
        <row r="1127">
          <cell r="A1127" t="str">
            <v>30317593,81</v>
          </cell>
          <cell r="B1127" t="str">
            <v>30317593,81</v>
          </cell>
          <cell r="C1127" t="str">
            <v>AG</v>
          </cell>
          <cell r="D1127">
            <v>41576</v>
          </cell>
          <cell r="E1127">
            <v>41578</v>
          </cell>
          <cell r="G1127">
            <v>41576</v>
          </cell>
          <cell r="H1127">
            <v>41578</v>
          </cell>
          <cell r="I1127">
            <v>593.80999999999995</v>
          </cell>
          <cell r="K1127">
            <v>390646527</v>
          </cell>
          <cell r="L1127" t="str">
            <v>PG.AUT.NF.  TEGMA GEST</v>
          </cell>
          <cell r="M1127">
            <v>390646527</v>
          </cell>
          <cell r="N1127">
            <v>30317</v>
          </cell>
          <cell r="O1127" t="str">
            <v>30317593,81</v>
          </cell>
        </row>
        <row r="1128">
          <cell r="A1128" t="str">
            <v>30318602,86</v>
          </cell>
          <cell r="B1128" t="str">
            <v>30318602,86</v>
          </cell>
          <cell r="C1128" t="str">
            <v>AG</v>
          </cell>
          <cell r="D1128">
            <v>41576</v>
          </cell>
          <cell r="E1128">
            <v>41578</v>
          </cell>
          <cell r="G1128">
            <v>41576</v>
          </cell>
          <cell r="H1128">
            <v>41578</v>
          </cell>
          <cell r="I1128">
            <v>602.86</v>
          </cell>
          <cell r="K1128">
            <v>390646515</v>
          </cell>
          <cell r="L1128" t="str">
            <v>PG.AUT.NF.  TEGMA GEST</v>
          </cell>
          <cell r="M1128">
            <v>390646515</v>
          </cell>
          <cell r="N1128">
            <v>30318</v>
          </cell>
          <cell r="O1128" t="str">
            <v>30318602,86</v>
          </cell>
        </row>
        <row r="1129">
          <cell r="A1129" t="str">
            <v>30319614,4</v>
          </cell>
          <cell r="B1129" t="str">
            <v>30319614,4</v>
          </cell>
          <cell r="C1129" t="str">
            <v>AG</v>
          </cell>
          <cell r="D1129">
            <v>41576</v>
          </cell>
          <cell r="E1129">
            <v>41578</v>
          </cell>
          <cell r="G1129">
            <v>41576</v>
          </cell>
          <cell r="H1129">
            <v>41578</v>
          </cell>
          <cell r="I1129">
            <v>614.4</v>
          </cell>
          <cell r="K1129">
            <v>390646516</v>
          </cell>
          <cell r="L1129" t="str">
            <v>PG.AUT.NF.  TEGMA GEST</v>
          </cell>
          <cell r="M1129">
            <v>390646516</v>
          </cell>
          <cell r="N1129">
            <v>30319</v>
          </cell>
          <cell r="O1129" t="str">
            <v>30319614,4</v>
          </cell>
        </row>
        <row r="1130">
          <cell r="A1130" t="str">
            <v>30330564,19</v>
          </cell>
          <cell r="B1130" t="str">
            <v>30330564,19</v>
          </cell>
          <cell r="C1130" t="str">
            <v>RP</v>
          </cell>
          <cell r="D1130">
            <v>41576</v>
          </cell>
          <cell r="E1130">
            <v>41578</v>
          </cell>
          <cell r="G1130">
            <v>41576</v>
          </cell>
          <cell r="H1130">
            <v>41578</v>
          </cell>
          <cell r="I1130">
            <v>564.19000000000005</v>
          </cell>
          <cell r="K1130">
            <v>390648177</v>
          </cell>
          <cell r="L1130" t="str">
            <v>PG.AUT.NF.  TEGMA GEST</v>
          </cell>
          <cell r="M1130">
            <v>390648177</v>
          </cell>
          <cell r="N1130">
            <v>30330</v>
          </cell>
          <cell r="O1130" t="str">
            <v>30330564,19</v>
          </cell>
        </row>
        <row r="1131">
          <cell r="A1131" t="str">
            <v>30331554,24</v>
          </cell>
          <cell r="B1131" t="str">
            <v>30331554,24</v>
          </cell>
          <cell r="C1131" t="str">
            <v>RP</v>
          </cell>
          <cell r="D1131">
            <v>41576</v>
          </cell>
          <cell r="E1131">
            <v>41578</v>
          </cell>
          <cell r="G1131">
            <v>41576</v>
          </cell>
          <cell r="H1131">
            <v>41578</v>
          </cell>
          <cell r="I1131">
            <v>554.24</v>
          </cell>
          <cell r="K1131">
            <v>390648176</v>
          </cell>
          <cell r="L1131" t="str">
            <v>PG.AUT.NF.  TEGMA GEST</v>
          </cell>
          <cell r="M1131">
            <v>390648176</v>
          </cell>
          <cell r="N1131">
            <v>30331</v>
          </cell>
          <cell r="O1131" t="str">
            <v>30331554,24</v>
          </cell>
        </row>
        <row r="1132">
          <cell r="A1132" t="str">
            <v>30359845,08</v>
          </cell>
          <cell r="B1132" t="str">
            <v>30359845,08</v>
          </cell>
          <cell r="C1132" t="str">
            <v>CE</v>
          </cell>
          <cell r="D1132">
            <v>41575</v>
          </cell>
          <cell r="E1132">
            <v>41578</v>
          </cell>
          <cell r="G1132">
            <v>41575</v>
          </cell>
          <cell r="H1132">
            <v>41578</v>
          </cell>
          <cell r="I1132">
            <v>845.08</v>
          </cell>
          <cell r="K1132">
            <v>390644312</v>
          </cell>
          <cell r="L1132" t="str">
            <v>PG.AUT.NF.  TEGMA GEST</v>
          </cell>
          <cell r="M1132">
            <v>390644312</v>
          </cell>
          <cell r="N1132">
            <v>30359</v>
          </cell>
          <cell r="O1132" t="str">
            <v>30359845,08</v>
          </cell>
        </row>
        <row r="1133">
          <cell r="A1133" t="str">
            <v>30386948,86</v>
          </cell>
          <cell r="B1133" t="str">
            <v>30386948,86</v>
          </cell>
          <cell r="C1133" t="str">
            <v>AG</v>
          </cell>
          <cell r="D1133">
            <v>41575</v>
          </cell>
          <cell r="E1133">
            <v>41578</v>
          </cell>
          <cell r="G1133">
            <v>41575</v>
          </cell>
          <cell r="H1133">
            <v>41578</v>
          </cell>
          <cell r="I1133">
            <v>948.86</v>
          </cell>
          <cell r="K1133">
            <v>390645771</v>
          </cell>
          <cell r="L1133" t="str">
            <v>PG.AUT.NF.  TEGMA GEST</v>
          </cell>
          <cell r="M1133">
            <v>390645771</v>
          </cell>
          <cell r="N1133">
            <v>30386</v>
          </cell>
          <cell r="O1133" t="str">
            <v>30386948,86</v>
          </cell>
        </row>
        <row r="1134">
          <cell r="A1134" t="str">
            <v>30513160,34</v>
          </cell>
          <cell r="B1134" t="str">
            <v>30513160,34</v>
          </cell>
          <cell r="C1134" t="str">
            <v>CE</v>
          </cell>
          <cell r="D1134">
            <v>41575</v>
          </cell>
          <cell r="E1134">
            <v>41578</v>
          </cell>
          <cell r="G1134">
            <v>41575</v>
          </cell>
          <cell r="H1134">
            <v>41578</v>
          </cell>
          <cell r="I1134">
            <v>160.34</v>
          </cell>
          <cell r="K1134">
            <v>390644122</v>
          </cell>
          <cell r="L1134" t="str">
            <v>PG.AUT.NF.  TEGMA GEST</v>
          </cell>
          <cell r="M1134">
            <v>390644122</v>
          </cell>
          <cell r="N1134">
            <v>30513</v>
          </cell>
          <cell r="O1134" t="str">
            <v>30513160,34</v>
          </cell>
        </row>
        <row r="1135">
          <cell r="A1135" t="str">
            <v>30514160,26</v>
          </cell>
          <cell r="B1135" t="str">
            <v>30514160,26</v>
          </cell>
          <cell r="C1135" t="str">
            <v>CE</v>
          </cell>
          <cell r="D1135">
            <v>41575</v>
          </cell>
          <cell r="E1135">
            <v>41578</v>
          </cell>
          <cell r="G1135">
            <v>41575</v>
          </cell>
          <cell r="H1135">
            <v>41578</v>
          </cell>
          <cell r="I1135">
            <v>160.26</v>
          </cell>
          <cell r="K1135">
            <v>390644123</v>
          </cell>
          <cell r="L1135" t="str">
            <v>PG.AUT.NF.  TEGMA GEST</v>
          </cell>
          <cell r="M1135">
            <v>390644123</v>
          </cell>
          <cell r="N1135">
            <v>30514</v>
          </cell>
          <cell r="O1135" t="str">
            <v>30514160,26</v>
          </cell>
        </row>
        <row r="1136">
          <cell r="A1136" t="str">
            <v>30515165,94</v>
          </cell>
          <cell r="B1136" t="str">
            <v>30515165,94</v>
          </cell>
          <cell r="C1136" t="str">
            <v>CE</v>
          </cell>
          <cell r="D1136">
            <v>41575</v>
          </cell>
          <cell r="E1136">
            <v>41578</v>
          </cell>
          <cell r="G1136">
            <v>41575</v>
          </cell>
          <cell r="H1136">
            <v>41578</v>
          </cell>
          <cell r="I1136">
            <v>165.94</v>
          </cell>
          <cell r="K1136">
            <v>390644124</v>
          </cell>
          <cell r="L1136" t="str">
            <v>PG.AUT.NF.  TEGMA GEST</v>
          </cell>
          <cell r="M1136">
            <v>390644124</v>
          </cell>
          <cell r="N1136">
            <v>30515</v>
          </cell>
          <cell r="O1136" t="str">
            <v>30515165,94</v>
          </cell>
        </row>
        <row r="1137">
          <cell r="A1137" t="str">
            <v>30516166,05</v>
          </cell>
          <cell r="B1137" t="str">
            <v>30516166,05</v>
          </cell>
          <cell r="C1137" t="str">
            <v>CE</v>
          </cell>
          <cell r="D1137">
            <v>41575</v>
          </cell>
          <cell r="E1137">
            <v>41578</v>
          </cell>
          <cell r="G1137">
            <v>41575</v>
          </cell>
          <cell r="H1137">
            <v>41578</v>
          </cell>
          <cell r="I1137">
            <v>166.05</v>
          </cell>
          <cell r="K1137">
            <v>390644125</v>
          </cell>
          <cell r="L1137" t="str">
            <v>PG.AUT.NF.  TEGMA GEST</v>
          </cell>
          <cell r="M1137">
            <v>390644125</v>
          </cell>
          <cell r="N1137">
            <v>30516</v>
          </cell>
          <cell r="O1137" t="str">
            <v>30516166,05</v>
          </cell>
        </row>
        <row r="1138">
          <cell r="A1138" t="str">
            <v>30517161,61</v>
          </cell>
          <cell r="B1138" t="str">
            <v>30517161,61</v>
          </cell>
          <cell r="C1138" t="str">
            <v>CE</v>
          </cell>
          <cell r="D1138">
            <v>41575</v>
          </cell>
          <cell r="E1138">
            <v>41578</v>
          </cell>
          <cell r="G1138">
            <v>41575</v>
          </cell>
          <cell r="H1138">
            <v>41578</v>
          </cell>
          <cell r="I1138">
            <v>161.61000000000001</v>
          </cell>
          <cell r="K1138">
            <v>390644126</v>
          </cell>
          <cell r="L1138" t="str">
            <v>PG.AUT.NF.  TEGMA GEST</v>
          </cell>
          <cell r="M1138">
            <v>390644126</v>
          </cell>
          <cell r="N1138">
            <v>30517</v>
          </cell>
          <cell r="O1138" t="str">
            <v>30517161,61</v>
          </cell>
        </row>
        <row r="1139">
          <cell r="A1139" t="str">
            <v>30518182,75</v>
          </cell>
          <cell r="B1139" t="str">
            <v>30518182,75</v>
          </cell>
          <cell r="C1139" t="str">
            <v>CE</v>
          </cell>
          <cell r="D1139">
            <v>41575</v>
          </cell>
          <cell r="E1139">
            <v>41578</v>
          </cell>
          <cell r="G1139">
            <v>41575</v>
          </cell>
          <cell r="H1139">
            <v>41578</v>
          </cell>
          <cell r="I1139">
            <v>182.75</v>
          </cell>
          <cell r="K1139">
            <v>390644127</v>
          </cell>
          <cell r="L1139" t="str">
            <v>PG.AUT.NF.  TEGMA GEST</v>
          </cell>
          <cell r="M1139">
            <v>390644127</v>
          </cell>
          <cell r="N1139">
            <v>30518</v>
          </cell>
          <cell r="O1139" t="str">
            <v>30518182,75</v>
          </cell>
        </row>
        <row r="1140">
          <cell r="A1140" t="str">
            <v>30519190,47</v>
          </cell>
          <cell r="B1140" t="str">
            <v>30519190,47</v>
          </cell>
          <cell r="C1140" t="str">
            <v>CE</v>
          </cell>
          <cell r="D1140">
            <v>41575</v>
          </cell>
          <cell r="E1140">
            <v>41578</v>
          </cell>
          <cell r="G1140">
            <v>41575</v>
          </cell>
          <cell r="H1140">
            <v>41578</v>
          </cell>
          <cell r="I1140">
            <v>190.47</v>
          </cell>
          <cell r="K1140">
            <v>390644128</v>
          </cell>
          <cell r="L1140" t="str">
            <v>PG.AUT.NF.  TEGMA GEST</v>
          </cell>
          <cell r="M1140">
            <v>390644128</v>
          </cell>
          <cell r="N1140">
            <v>30519</v>
          </cell>
          <cell r="O1140" t="str">
            <v>30519190,47</v>
          </cell>
        </row>
        <row r="1141">
          <cell r="A1141" t="str">
            <v>30520164,55</v>
          </cell>
          <cell r="B1141" t="str">
            <v>30520164,55</v>
          </cell>
          <cell r="C1141" t="str">
            <v>CE</v>
          </cell>
          <cell r="D1141">
            <v>41575</v>
          </cell>
          <cell r="E1141">
            <v>41578</v>
          </cell>
          <cell r="G1141">
            <v>41575</v>
          </cell>
          <cell r="H1141">
            <v>41578</v>
          </cell>
          <cell r="I1141">
            <v>164.55</v>
          </cell>
          <cell r="K1141">
            <v>390644129</v>
          </cell>
          <cell r="L1141" t="str">
            <v>PG.AUT.NF.  TEGMA GEST</v>
          </cell>
          <cell r="M1141">
            <v>390644129</v>
          </cell>
          <cell r="N1141">
            <v>30520</v>
          </cell>
          <cell r="O1141" t="str">
            <v>30520164,55</v>
          </cell>
        </row>
        <row r="1142">
          <cell r="A1142" t="str">
            <v>30521165,76</v>
          </cell>
          <cell r="B1142" t="str">
            <v>30521165,76</v>
          </cell>
          <cell r="C1142" t="str">
            <v>CE</v>
          </cell>
          <cell r="D1142">
            <v>41575</v>
          </cell>
          <cell r="E1142">
            <v>41578</v>
          </cell>
          <cell r="G1142">
            <v>41575</v>
          </cell>
          <cell r="H1142">
            <v>41578</v>
          </cell>
          <cell r="I1142">
            <v>165.76</v>
          </cell>
          <cell r="K1142">
            <v>390644130</v>
          </cell>
          <cell r="L1142" t="str">
            <v>PG.AUT.NF.  TEGMA GEST</v>
          </cell>
          <cell r="M1142">
            <v>390644130</v>
          </cell>
          <cell r="N1142">
            <v>30521</v>
          </cell>
          <cell r="O1142" t="str">
            <v>30521165,76</v>
          </cell>
        </row>
        <row r="1143">
          <cell r="A1143" t="str">
            <v>30522162,93</v>
          </cell>
          <cell r="B1143" t="str">
            <v>30522162,93</v>
          </cell>
          <cell r="C1143" t="str">
            <v>CE</v>
          </cell>
          <cell r="D1143">
            <v>41575</v>
          </cell>
          <cell r="E1143">
            <v>41578</v>
          </cell>
          <cell r="G1143">
            <v>41575</v>
          </cell>
          <cell r="H1143">
            <v>41578</v>
          </cell>
          <cell r="I1143">
            <v>162.93</v>
          </cell>
          <cell r="K1143">
            <v>390644131</v>
          </cell>
          <cell r="L1143" t="str">
            <v>PG.AUT.NF.  TEGMA GEST</v>
          </cell>
          <cell r="M1143">
            <v>390644131</v>
          </cell>
          <cell r="N1143">
            <v>30522</v>
          </cell>
          <cell r="O1143" t="str">
            <v>30522162,93</v>
          </cell>
        </row>
        <row r="1144">
          <cell r="A1144" t="str">
            <v>30523220,94</v>
          </cell>
          <cell r="B1144" t="str">
            <v>30523220,94</v>
          </cell>
          <cell r="C1144" t="str">
            <v>CE</v>
          </cell>
          <cell r="D1144">
            <v>41575</v>
          </cell>
          <cell r="E1144">
            <v>41578</v>
          </cell>
          <cell r="G1144">
            <v>41575</v>
          </cell>
          <cell r="H1144">
            <v>41578</v>
          </cell>
          <cell r="I1144">
            <v>220.94</v>
          </cell>
          <cell r="K1144">
            <v>390644132</v>
          </cell>
          <cell r="L1144" t="str">
            <v>PG.AUT.NF.  TEGMA GEST</v>
          </cell>
          <cell r="M1144">
            <v>390644132</v>
          </cell>
          <cell r="N1144">
            <v>30523</v>
          </cell>
          <cell r="O1144" t="str">
            <v>30523220,94</v>
          </cell>
        </row>
        <row r="1145">
          <cell r="A1145" t="str">
            <v>30524161,93</v>
          </cell>
          <cell r="B1145" t="str">
            <v>30524161,93</v>
          </cell>
          <cell r="C1145" t="str">
            <v>CE</v>
          </cell>
          <cell r="D1145">
            <v>41575</v>
          </cell>
          <cell r="E1145">
            <v>41578</v>
          </cell>
          <cell r="G1145">
            <v>41575</v>
          </cell>
          <cell r="H1145">
            <v>41578</v>
          </cell>
          <cell r="I1145">
            <v>161.93</v>
          </cell>
          <cell r="K1145">
            <v>390644133</v>
          </cell>
          <cell r="L1145" t="str">
            <v>PG.AUT.NF.  TEGMA GEST</v>
          </cell>
          <cell r="M1145">
            <v>390644133</v>
          </cell>
          <cell r="N1145">
            <v>30524</v>
          </cell>
          <cell r="O1145" t="str">
            <v>30524161,93</v>
          </cell>
        </row>
        <row r="1146">
          <cell r="A1146" t="str">
            <v>30525168,71</v>
          </cell>
          <cell r="B1146" t="str">
            <v>30525168,71</v>
          </cell>
          <cell r="C1146" t="str">
            <v>CE</v>
          </cell>
          <cell r="D1146">
            <v>41575</v>
          </cell>
          <cell r="E1146">
            <v>41578</v>
          </cell>
          <cell r="G1146">
            <v>41575</v>
          </cell>
          <cell r="H1146">
            <v>41578</v>
          </cell>
          <cell r="I1146">
            <v>168.71</v>
          </cell>
          <cell r="K1146">
            <v>390644134</v>
          </cell>
          <cell r="L1146" t="str">
            <v>PG.AUT.NF.  TEGMA GEST</v>
          </cell>
          <cell r="M1146">
            <v>390644134</v>
          </cell>
          <cell r="N1146">
            <v>30525</v>
          </cell>
          <cell r="O1146" t="str">
            <v>30525168,71</v>
          </cell>
        </row>
        <row r="1147">
          <cell r="A1147" t="str">
            <v>30526160,34</v>
          </cell>
          <cell r="B1147" t="str">
            <v>30526160,34</v>
          </cell>
          <cell r="C1147" t="str">
            <v>CE</v>
          </cell>
          <cell r="D1147">
            <v>41575</v>
          </cell>
          <cell r="E1147">
            <v>41578</v>
          </cell>
          <cell r="G1147">
            <v>41575</v>
          </cell>
          <cell r="H1147">
            <v>41578</v>
          </cell>
          <cell r="I1147">
            <v>160.34</v>
          </cell>
          <cell r="K1147">
            <v>390644135</v>
          </cell>
          <cell r="L1147" t="str">
            <v>PG.AUT.NF.  TEGMA GEST</v>
          </cell>
          <cell r="M1147">
            <v>390644135</v>
          </cell>
          <cell r="N1147">
            <v>30526</v>
          </cell>
          <cell r="O1147" t="str">
            <v>30526160,34</v>
          </cell>
        </row>
        <row r="1148">
          <cell r="A1148" t="str">
            <v>30527172,61</v>
          </cell>
          <cell r="B1148" t="str">
            <v>30527172,61</v>
          </cell>
          <cell r="C1148" t="str">
            <v>CE</v>
          </cell>
          <cell r="D1148">
            <v>41575</v>
          </cell>
          <cell r="E1148">
            <v>41578</v>
          </cell>
          <cell r="G1148">
            <v>41575</v>
          </cell>
          <cell r="H1148">
            <v>41578</v>
          </cell>
          <cell r="I1148">
            <v>172.61</v>
          </cell>
          <cell r="K1148">
            <v>390644136</v>
          </cell>
          <cell r="L1148" t="str">
            <v>PG.AUT.NF.  TEGMA GEST</v>
          </cell>
          <cell r="M1148">
            <v>390644136</v>
          </cell>
          <cell r="N1148">
            <v>30527</v>
          </cell>
          <cell r="O1148" t="str">
            <v>30527172,61</v>
          </cell>
        </row>
        <row r="1149">
          <cell r="A1149" t="str">
            <v>30528165,04</v>
          </cell>
          <cell r="B1149" t="str">
            <v>30528165,04</v>
          </cell>
          <cell r="C1149" t="str">
            <v>CE</v>
          </cell>
          <cell r="D1149">
            <v>41575</v>
          </cell>
          <cell r="E1149">
            <v>41578</v>
          </cell>
          <cell r="G1149">
            <v>41575</v>
          </cell>
          <cell r="H1149">
            <v>41578</v>
          </cell>
          <cell r="I1149">
            <v>165.04</v>
          </cell>
          <cell r="K1149">
            <v>390644137</v>
          </cell>
          <cell r="L1149" t="str">
            <v>PG.AUT.NF.  TEGMA GEST</v>
          </cell>
          <cell r="M1149">
            <v>390644137</v>
          </cell>
          <cell r="N1149">
            <v>30528</v>
          </cell>
          <cell r="O1149" t="str">
            <v>30528165,04</v>
          </cell>
        </row>
        <row r="1150">
          <cell r="A1150" t="str">
            <v>30559192,39</v>
          </cell>
          <cell r="B1150" t="str">
            <v>30559192,39</v>
          </cell>
          <cell r="C1150" t="str">
            <v>AG</v>
          </cell>
          <cell r="D1150">
            <v>41576</v>
          </cell>
          <cell r="E1150">
            <v>41578</v>
          </cell>
          <cell r="G1150">
            <v>41576</v>
          </cell>
          <cell r="H1150">
            <v>41578</v>
          </cell>
          <cell r="I1150">
            <v>192.39</v>
          </cell>
          <cell r="K1150">
            <v>390646517</v>
          </cell>
          <cell r="L1150" t="str">
            <v>PG.AUT.NF.  TEGMA GEST</v>
          </cell>
          <cell r="M1150">
            <v>390646517</v>
          </cell>
          <cell r="N1150">
            <v>30559</v>
          </cell>
          <cell r="O1150" t="str">
            <v>30559192,39</v>
          </cell>
        </row>
        <row r="1151">
          <cell r="A1151" t="str">
            <v>30560203,14</v>
          </cell>
          <cell r="B1151" t="str">
            <v>30560203,14</v>
          </cell>
          <cell r="C1151" t="str">
            <v>AG</v>
          </cell>
          <cell r="D1151">
            <v>41576</v>
          </cell>
          <cell r="E1151">
            <v>41578</v>
          </cell>
          <cell r="G1151">
            <v>41576</v>
          </cell>
          <cell r="H1151">
            <v>41578</v>
          </cell>
          <cell r="I1151">
            <v>203.14</v>
          </cell>
          <cell r="K1151">
            <v>390646518</v>
          </cell>
          <cell r="L1151" t="str">
            <v>PG.AUT.NF.  TEGMA GEST</v>
          </cell>
          <cell r="M1151">
            <v>390646518</v>
          </cell>
          <cell r="N1151">
            <v>30560</v>
          </cell>
          <cell r="O1151" t="str">
            <v>30560203,14</v>
          </cell>
        </row>
        <row r="1152">
          <cell r="A1152" t="str">
            <v>30561195,01</v>
          </cell>
          <cell r="B1152" t="str">
            <v>30561195,01</v>
          </cell>
          <cell r="C1152" t="str">
            <v>AG</v>
          </cell>
          <cell r="D1152">
            <v>41576</v>
          </cell>
          <cell r="E1152">
            <v>41578</v>
          </cell>
          <cell r="G1152">
            <v>41576</v>
          </cell>
          <cell r="H1152">
            <v>41578</v>
          </cell>
          <cell r="I1152">
            <v>195.01</v>
          </cell>
          <cell r="K1152">
            <v>390646519</v>
          </cell>
          <cell r="L1152" t="str">
            <v>PG.AUT.NF.  TEGMA GEST</v>
          </cell>
          <cell r="M1152">
            <v>390646519</v>
          </cell>
          <cell r="N1152">
            <v>30561</v>
          </cell>
          <cell r="O1152" t="str">
            <v>30561195,01</v>
          </cell>
        </row>
        <row r="1153">
          <cell r="A1153" t="str">
            <v>30562200,91</v>
          </cell>
          <cell r="B1153" t="str">
            <v>30562200,91</v>
          </cell>
          <cell r="C1153" t="str">
            <v>AG</v>
          </cell>
          <cell r="D1153">
            <v>41576</v>
          </cell>
          <cell r="E1153">
            <v>41578</v>
          </cell>
          <cell r="G1153">
            <v>41576</v>
          </cell>
          <cell r="H1153">
            <v>41578</v>
          </cell>
          <cell r="I1153">
            <v>200.91</v>
          </cell>
          <cell r="K1153">
            <v>390646520</v>
          </cell>
          <cell r="L1153" t="str">
            <v>PG.AUT.NF.  TEGMA GEST</v>
          </cell>
          <cell r="M1153">
            <v>390646520</v>
          </cell>
          <cell r="N1153">
            <v>30562</v>
          </cell>
          <cell r="O1153" t="str">
            <v>30562200,91</v>
          </cell>
        </row>
        <row r="1154">
          <cell r="A1154" t="str">
            <v>30563219,77</v>
          </cell>
          <cell r="B1154" t="str">
            <v>30563219,77</v>
          </cell>
          <cell r="C1154" t="str">
            <v>AG</v>
          </cell>
          <cell r="D1154">
            <v>41576</v>
          </cell>
          <cell r="E1154">
            <v>41578</v>
          </cell>
          <cell r="G1154">
            <v>41576</v>
          </cell>
          <cell r="H1154">
            <v>41578</v>
          </cell>
          <cell r="I1154">
            <v>219.77</v>
          </cell>
          <cell r="K1154">
            <v>390646521</v>
          </cell>
          <cell r="L1154" t="str">
            <v>PG.AUT.NF.  TEGMA GEST</v>
          </cell>
          <cell r="M1154">
            <v>390646521</v>
          </cell>
          <cell r="N1154">
            <v>30563</v>
          </cell>
          <cell r="O1154" t="str">
            <v>30563219,77</v>
          </cell>
        </row>
        <row r="1155">
          <cell r="A1155" t="str">
            <v>30564193,44</v>
          </cell>
          <cell r="B1155" t="str">
            <v>30564193,44</v>
          </cell>
          <cell r="C1155" t="str">
            <v>AG</v>
          </cell>
          <cell r="D1155">
            <v>41576</v>
          </cell>
          <cell r="E1155">
            <v>41578</v>
          </cell>
          <cell r="G1155">
            <v>41576</v>
          </cell>
          <cell r="H1155">
            <v>41578</v>
          </cell>
          <cell r="I1155">
            <v>193.44</v>
          </cell>
          <cell r="K1155">
            <v>390646508</v>
          </cell>
          <cell r="L1155" t="str">
            <v>PG.AUT.NF.  TEGMA GEST</v>
          </cell>
          <cell r="M1155">
            <v>390646508</v>
          </cell>
          <cell r="N1155">
            <v>30564</v>
          </cell>
          <cell r="O1155" t="str">
            <v>30564193,44</v>
          </cell>
        </row>
        <row r="1156">
          <cell r="A1156" t="str">
            <v>30565193,68</v>
          </cell>
          <cell r="B1156" t="str">
            <v>30565193,68</v>
          </cell>
          <cell r="C1156" t="str">
            <v>AG</v>
          </cell>
          <cell r="D1156">
            <v>41576</v>
          </cell>
          <cell r="E1156">
            <v>41578</v>
          </cell>
          <cell r="G1156">
            <v>41576</v>
          </cell>
          <cell r="H1156">
            <v>41578</v>
          </cell>
          <cell r="I1156">
            <v>193.68</v>
          </cell>
          <cell r="K1156">
            <v>390646509</v>
          </cell>
          <cell r="L1156" t="str">
            <v>PG.AUT.NF.  TEGMA GEST</v>
          </cell>
          <cell r="M1156">
            <v>390646509</v>
          </cell>
          <cell r="N1156">
            <v>30565</v>
          </cell>
          <cell r="O1156" t="str">
            <v>30565193,68</v>
          </cell>
        </row>
        <row r="1157">
          <cell r="A1157" t="str">
            <v>30566195,58</v>
          </cell>
          <cell r="B1157" t="str">
            <v>30566195,58</v>
          </cell>
          <cell r="C1157" t="str">
            <v>AG</v>
          </cell>
          <cell r="D1157">
            <v>41576</v>
          </cell>
          <cell r="E1157">
            <v>41578</v>
          </cell>
          <cell r="G1157">
            <v>41576</v>
          </cell>
          <cell r="H1157">
            <v>41578</v>
          </cell>
          <cell r="I1157">
            <v>195.58</v>
          </cell>
          <cell r="K1157">
            <v>390646510</v>
          </cell>
          <cell r="L1157" t="str">
            <v>PG.AUT.NF.  TEGMA GEST</v>
          </cell>
          <cell r="M1157">
            <v>390646510</v>
          </cell>
          <cell r="N1157">
            <v>30566</v>
          </cell>
          <cell r="O1157" t="str">
            <v>30566195,58</v>
          </cell>
        </row>
        <row r="1158">
          <cell r="A1158" t="str">
            <v>30567212,83</v>
          </cell>
          <cell r="B1158" t="str">
            <v>30567212,83</v>
          </cell>
          <cell r="C1158" t="str">
            <v>AG</v>
          </cell>
          <cell r="D1158">
            <v>41576</v>
          </cell>
          <cell r="E1158">
            <v>41578</v>
          </cell>
          <cell r="G1158">
            <v>41576</v>
          </cell>
          <cell r="H1158">
            <v>41578</v>
          </cell>
          <cell r="I1158">
            <v>212.83</v>
          </cell>
          <cell r="K1158">
            <v>390646511</v>
          </cell>
          <cell r="L1158" t="str">
            <v>PG.AUT.NF.  TEGMA GEST</v>
          </cell>
          <cell r="M1158">
            <v>390646511</v>
          </cell>
          <cell r="N1158">
            <v>30567</v>
          </cell>
          <cell r="O1158" t="str">
            <v>30567212,83</v>
          </cell>
        </row>
        <row r="1159">
          <cell r="A1159" t="str">
            <v>30568197,1</v>
          </cell>
          <cell r="B1159" t="str">
            <v>30568197,1</v>
          </cell>
          <cell r="C1159" t="str">
            <v>AG</v>
          </cell>
          <cell r="D1159">
            <v>41576</v>
          </cell>
          <cell r="E1159">
            <v>41578</v>
          </cell>
          <cell r="G1159">
            <v>41576</v>
          </cell>
          <cell r="H1159">
            <v>41578</v>
          </cell>
          <cell r="I1159">
            <v>197.1</v>
          </cell>
          <cell r="K1159">
            <v>390646512</v>
          </cell>
          <cell r="L1159" t="str">
            <v>PG.AUT.NF.  TEGMA GEST</v>
          </cell>
          <cell r="M1159">
            <v>390646512</v>
          </cell>
          <cell r="N1159">
            <v>30568</v>
          </cell>
          <cell r="O1159" t="str">
            <v>30568197,1</v>
          </cell>
        </row>
        <row r="1160">
          <cell r="A1160" t="str">
            <v>30583755,31</v>
          </cell>
          <cell r="B1160" t="str">
            <v>30583755,31</v>
          </cell>
          <cell r="C1160" t="str">
            <v>CE</v>
          </cell>
          <cell r="D1160">
            <v>41575</v>
          </cell>
          <cell r="E1160">
            <v>41578</v>
          </cell>
          <cell r="G1160">
            <v>41575</v>
          </cell>
          <cell r="H1160">
            <v>41578</v>
          </cell>
          <cell r="I1160">
            <v>755.31</v>
          </cell>
          <cell r="K1160">
            <v>390644313</v>
          </cell>
          <cell r="L1160" t="str">
            <v>PG.AUT.NF.  TEGMA GEST</v>
          </cell>
          <cell r="M1160">
            <v>390644313</v>
          </cell>
          <cell r="N1160">
            <v>30583</v>
          </cell>
          <cell r="O1160" t="str">
            <v>30583755,31</v>
          </cell>
        </row>
        <row r="1161">
          <cell r="A1161" t="str">
            <v>30609444,55</v>
          </cell>
          <cell r="B1161" t="str">
            <v>30609444,55</v>
          </cell>
          <cell r="C1161" t="str">
            <v>AG</v>
          </cell>
          <cell r="D1161">
            <v>41576</v>
          </cell>
          <cell r="E1161">
            <v>41578</v>
          </cell>
          <cell r="G1161">
            <v>41576</v>
          </cell>
          <cell r="H1161">
            <v>41578</v>
          </cell>
          <cell r="I1161">
            <v>444.55</v>
          </cell>
          <cell r="K1161">
            <v>390646431</v>
          </cell>
          <cell r="L1161" t="str">
            <v>PG.AUT.NF.  TEGMA GEST</v>
          </cell>
          <cell r="M1161">
            <v>390646431</v>
          </cell>
          <cell r="N1161">
            <v>30609</v>
          </cell>
          <cell r="O1161" t="str">
            <v>30609444,55</v>
          </cell>
        </row>
        <row r="1162">
          <cell r="A1162" t="str">
            <v>30610450,83</v>
          </cell>
          <cell r="B1162" t="str">
            <v>30610450,83</v>
          </cell>
          <cell r="C1162" t="str">
            <v>AG</v>
          </cell>
          <cell r="D1162">
            <v>41576</v>
          </cell>
          <cell r="E1162">
            <v>41578</v>
          </cell>
          <cell r="G1162">
            <v>41576</v>
          </cell>
          <cell r="H1162">
            <v>41578</v>
          </cell>
          <cell r="I1162">
            <v>450.83</v>
          </cell>
          <cell r="K1162">
            <v>390646432</v>
          </cell>
          <cell r="L1162" t="str">
            <v>PG.AUT.NF.  TEGMA GEST</v>
          </cell>
          <cell r="M1162">
            <v>390646432</v>
          </cell>
          <cell r="N1162">
            <v>30610</v>
          </cell>
          <cell r="O1162" t="str">
            <v>30610450,83</v>
          </cell>
        </row>
        <row r="1163">
          <cell r="A1163" t="str">
            <v>30611453,98</v>
          </cell>
          <cell r="B1163" t="str">
            <v>30611453,98</v>
          </cell>
          <cell r="C1163" t="str">
            <v>AG</v>
          </cell>
          <cell r="D1163">
            <v>41576</v>
          </cell>
          <cell r="E1163">
            <v>41578</v>
          </cell>
          <cell r="G1163">
            <v>41576</v>
          </cell>
          <cell r="H1163">
            <v>41578</v>
          </cell>
          <cell r="I1163">
            <v>453.98</v>
          </cell>
          <cell r="K1163">
            <v>390646433</v>
          </cell>
          <cell r="L1163" t="str">
            <v>PG.AUT.NF.  TEGMA GEST</v>
          </cell>
          <cell r="M1163">
            <v>390646433</v>
          </cell>
          <cell r="N1163">
            <v>30611</v>
          </cell>
          <cell r="O1163" t="str">
            <v>30611453,98</v>
          </cell>
        </row>
        <row r="1164">
          <cell r="A1164" t="str">
            <v>30612446,77</v>
          </cell>
          <cell r="B1164" t="str">
            <v>30612446,77</v>
          </cell>
          <cell r="C1164" t="str">
            <v>AG</v>
          </cell>
          <cell r="D1164">
            <v>41576</v>
          </cell>
          <cell r="E1164">
            <v>41578</v>
          </cell>
          <cell r="G1164">
            <v>41576</v>
          </cell>
          <cell r="H1164">
            <v>41578</v>
          </cell>
          <cell r="I1164">
            <v>446.77</v>
          </cell>
          <cell r="K1164">
            <v>390646434</v>
          </cell>
          <cell r="L1164" t="str">
            <v>PG.AUT.NF.  TEGMA GEST</v>
          </cell>
          <cell r="M1164">
            <v>390646434</v>
          </cell>
          <cell r="N1164">
            <v>30612</v>
          </cell>
          <cell r="O1164" t="str">
            <v>30612446,77</v>
          </cell>
        </row>
        <row r="1165">
          <cell r="A1165" t="str">
            <v>30628273,04</v>
          </cell>
          <cell r="B1165" t="str">
            <v>30628273,04</v>
          </cell>
          <cell r="C1165" t="str">
            <v>CE</v>
          </cell>
          <cell r="D1165">
            <v>41575</v>
          </cell>
          <cell r="E1165">
            <v>41578</v>
          </cell>
          <cell r="G1165">
            <v>41575</v>
          </cell>
          <cell r="H1165">
            <v>41578</v>
          </cell>
          <cell r="I1165">
            <v>273.04000000000002</v>
          </cell>
          <cell r="K1165">
            <v>390644314</v>
          </cell>
          <cell r="L1165" t="str">
            <v>PG.AUT.NF.  TEGMA GEST</v>
          </cell>
          <cell r="M1165">
            <v>390644314</v>
          </cell>
          <cell r="N1165">
            <v>30628</v>
          </cell>
          <cell r="O1165" t="str">
            <v>30628273,04</v>
          </cell>
        </row>
        <row r="1166">
          <cell r="A1166" t="str">
            <v>30630399,32</v>
          </cell>
          <cell r="B1166" t="str">
            <v>30630399,32</v>
          </cell>
          <cell r="C1166" t="str">
            <v>CE</v>
          </cell>
          <cell r="D1166">
            <v>41575</v>
          </cell>
          <cell r="E1166">
            <v>41578</v>
          </cell>
          <cell r="G1166">
            <v>41575</v>
          </cell>
          <cell r="H1166">
            <v>41578</v>
          </cell>
          <cell r="I1166">
            <v>399.32</v>
          </cell>
          <cell r="K1166">
            <v>390644315</v>
          </cell>
          <cell r="L1166" t="str">
            <v>PG.AUT.NF.  TEGMA GEST</v>
          </cell>
          <cell r="M1166">
            <v>390644315</v>
          </cell>
          <cell r="N1166">
            <v>30630</v>
          </cell>
          <cell r="O1166" t="str">
            <v>30630399,32</v>
          </cell>
        </row>
        <row r="1167">
          <cell r="A1167" t="str">
            <v>30640487,59</v>
          </cell>
          <cell r="B1167" t="str">
            <v>30640487,59</v>
          </cell>
          <cell r="C1167" t="str">
            <v>CE</v>
          </cell>
          <cell r="D1167">
            <v>41575</v>
          </cell>
          <cell r="E1167">
            <v>41578</v>
          </cell>
          <cell r="G1167">
            <v>41575</v>
          </cell>
          <cell r="H1167">
            <v>41578</v>
          </cell>
          <cell r="I1167">
            <v>487.59</v>
          </cell>
          <cell r="K1167">
            <v>390644317</v>
          </cell>
          <cell r="L1167" t="str">
            <v>PG.AUT.NF.  TEGMA GEST</v>
          </cell>
          <cell r="M1167">
            <v>390644317</v>
          </cell>
          <cell r="N1167">
            <v>30640</v>
          </cell>
          <cell r="O1167" t="str">
            <v>30640487,59</v>
          </cell>
        </row>
        <row r="1168">
          <cell r="A1168" t="str">
            <v>30726152,92</v>
          </cell>
          <cell r="B1168" t="str">
            <v>30726152,92</v>
          </cell>
          <cell r="C1168" t="str">
            <v>RP</v>
          </cell>
          <cell r="D1168">
            <v>41576</v>
          </cell>
          <cell r="E1168">
            <v>41578</v>
          </cell>
          <cell r="G1168">
            <v>41576</v>
          </cell>
          <cell r="H1168">
            <v>41578</v>
          </cell>
          <cell r="I1168">
            <v>152.91999999999999</v>
          </cell>
          <cell r="K1168">
            <v>390648175</v>
          </cell>
          <cell r="L1168" t="str">
            <v>PG.AUT.NF.  TEGMA GEST</v>
          </cell>
          <cell r="M1168">
            <v>390648175</v>
          </cell>
          <cell r="N1168">
            <v>30726</v>
          </cell>
          <cell r="O1168" t="str">
            <v>30726152,92</v>
          </cell>
        </row>
        <row r="1169">
          <cell r="A1169" t="str">
            <v>30787484,01</v>
          </cell>
          <cell r="B1169" t="str">
            <v>30787484,01</v>
          </cell>
          <cell r="C1169" t="str">
            <v>AG</v>
          </cell>
          <cell r="D1169">
            <v>41576</v>
          </cell>
          <cell r="E1169">
            <v>41578</v>
          </cell>
          <cell r="G1169">
            <v>41576</v>
          </cell>
          <cell r="H1169">
            <v>41578</v>
          </cell>
          <cell r="I1169">
            <v>484.01</v>
          </cell>
          <cell r="K1169">
            <v>390646514</v>
          </cell>
          <cell r="L1169" t="str">
            <v>PG.AUT.NF.  TEGMA GEST</v>
          </cell>
          <cell r="M1169">
            <v>390646514</v>
          </cell>
          <cell r="N1169">
            <v>30787</v>
          </cell>
          <cell r="O1169" t="str">
            <v>30787484,01</v>
          </cell>
        </row>
        <row r="1170">
          <cell r="A1170" t="str">
            <v>30788491,1</v>
          </cell>
          <cell r="B1170" t="str">
            <v>30788491,1</v>
          </cell>
          <cell r="C1170" t="str">
            <v>AG</v>
          </cell>
          <cell r="D1170">
            <v>41576</v>
          </cell>
          <cell r="E1170">
            <v>41578</v>
          </cell>
          <cell r="G1170">
            <v>41576</v>
          </cell>
          <cell r="H1170">
            <v>41578</v>
          </cell>
          <cell r="I1170">
            <v>491.1</v>
          </cell>
          <cell r="K1170">
            <v>390646504</v>
          </cell>
          <cell r="L1170" t="str">
            <v>PG.AUT.NF.  TEGMA GEST</v>
          </cell>
          <cell r="M1170">
            <v>390646504</v>
          </cell>
          <cell r="N1170">
            <v>30788</v>
          </cell>
          <cell r="O1170" t="str">
            <v>30788491,1</v>
          </cell>
        </row>
        <row r="1171">
          <cell r="A1171" t="str">
            <v>30789490,64</v>
          </cell>
          <cell r="B1171" t="str">
            <v>30789490,64</v>
          </cell>
          <cell r="C1171" t="str">
            <v>AG</v>
          </cell>
          <cell r="D1171">
            <v>41576</v>
          </cell>
          <cell r="E1171">
            <v>41578</v>
          </cell>
          <cell r="G1171">
            <v>41576</v>
          </cell>
          <cell r="H1171">
            <v>41578</v>
          </cell>
          <cell r="I1171">
            <v>490.64</v>
          </cell>
          <cell r="K1171">
            <v>390646505</v>
          </cell>
          <cell r="L1171" t="str">
            <v>PG.AUT.NF.  TEGMA GEST</v>
          </cell>
          <cell r="M1171">
            <v>390646505</v>
          </cell>
          <cell r="N1171">
            <v>30789</v>
          </cell>
          <cell r="O1171" t="str">
            <v>30789490,64</v>
          </cell>
        </row>
        <row r="1172">
          <cell r="A1172" t="str">
            <v>30790516,1</v>
          </cell>
          <cell r="B1172" t="str">
            <v>30790516,1</v>
          </cell>
          <cell r="C1172" t="str">
            <v>AG</v>
          </cell>
          <cell r="D1172">
            <v>41576</v>
          </cell>
          <cell r="E1172">
            <v>41578</v>
          </cell>
          <cell r="G1172">
            <v>41576</v>
          </cell>
          <cell r="H1172">
            <v>41578</v>
          </cell>
          <cell r="I1172">
            <v>516.1</v>
          </cell>
          <cell r="K1172">
            <v>390646506</v>
          </cell>
          <cell r="L1172" t="str">
            <v>PG.AUT.NF.  TEGMA GEST</v>
          </cell>
          <cell r="M1172">
            <v>390646506</v>
          </cell>
          <cell r="N1172">
            <v>30790</v>
          </cell>
          <cell r="O1172" t="str">
            <v>30790516,1</v>
          </cell>
        </row>
        <row r="1173">
          <cell r="A1173" t="str">
            <v>30876327,24</v>
          </cell>
          <cell r="B1173" t="str">
            <v>30876327,24</v>
          </cell>
          <cell r="C1173" t="str">
            <v>AG</v>
          </cell>
          <cell r="D1173">
            <v>41575</v>
          </cell>
          <cell r="E1173">
            <v>41578</v>
          </cell>
          <cell r="G1173">
            <v>41575</v>
          </cell>
          <cell r="H1173">
            <v>41578</v>
          </cell>
          <cell r="I1173">
            <v>327.24</v>
          </cell>
          <cell r="K1173">
            <v>390645772</v>
          </cell>
          <cell r="L1173" t="str">
            <v>PG.AUT.NF.  TEGMA GEST</v>
          </cell>
          <cell r="M1173">
            <v>390645772</v>
          </cell>
          <cell r="N1173">
            <v>30876</v>
          </cell>
          <cell r="O1173" t="str">
            <v>30876327,24</v>
          </cell>
        </row>
        <row r="1174">
          <cell r="A1174" t="str">
            <v>30877313,73</v>
          </cell>
          <cell r="B1174" t="str">
            <v>30877313,73</v>
          </cell>
          <cell r="C1174" t="str">
            <v>AG</v>
          </cell>
          <cell r="D1174">
            <v>41575</v>
          </cell>
          <cell r="E1174">
            <v>41578</v>
          </cell>
          <cell r="G1174">
            <v>41575</v>
          </cell>
          <cell r="H1174">
            <v>41578</v>
          </cell>
          <cell r="I1174">
            <v>313.73</v>
          </cell>
          <cell r="K1174">
            <v>390645773</v>
          </cell>
          <cell r="L1174" t="str">
            <v>PG.AUT.NF.  TEGMA GEST</v>
          </cell>
          <cell r="M1174">
            <v>390645773</v>
          </cell>
          <cell r="N1174">
            <v>30877</v>
          </cell>
          <cell r="O1174" t="str">
            <v>30877313,73</v>
          </cell>
        </row>
        <row r="1175">
          <cell r="A1175" t="str">
            <v>30878322,23</v>
          </cell>
          <cell r="B1175" t="str">
            <v>30878322,23</v>
          </cell>
          <cell r="C1175" t="str">
            <v>AG</v>
          </cell>
          <cell r="D1175">
            <v>41575</v>
          </cell>
          <cell r="E1175">
            <v>41578</v>
          </cell>
          <cell r="G1175">
            <v>41575</v>
          </cell>
          <cell r="H1175">
            <v>41578</v>
          </cell>
          <cell r="I1175">
            <v>322.23</v>
          </cell>
          <cell r="K1175">
            <v>390645774</v>
          </cell>
          <cell r="L1175" t="str">
            <v>PG.AUT.NF.  TEGMA GEST</v>
          </cell>
          <cell r="M1175">
            <v>390645774</v>
          </cell>
          <cell r="N1175">
            <v>30878</v>
          </cell>
          <cell r="O1175" t="str">
            <v>30878322,23</v>
          </cell>
        </row>
        <row r="1176">
          <cell r="A1176" t="str">
            <v>30879317,51</v>
          </cell>
          <cell r="B1176" t="str">
            <v>30879317,51</v>
          </cell>
          <cell r="C1176" t="str">
            <v>AG</v>
          </cell>
          <cell r="D1176">
            <v>41575</v>
          </cell>
          <cell r="E1176">
            <v>41578</v>
          </cell>
          <cell r="G1176">
            <v>41575</v>
          </cell>
          <cell r="H1176">
            <v>41578</v>
          </cell>
          <cell r="I1176">
            <v>317.51</v>
          </cell>
          <cell r="K1176">
            <v>390645775</v>
          </cell>
          <cell r="L1176" t="str">
            <v>PG.AUT.NF.  TEGMA GEST</v>
          </cell>
          <cell r="M1176">
            <v>390645775</v>
          </cell>
          <cell r="N1176">
            <v>30879</v>
          </cell>
          <cell r="O1176" t="str">
            <v>30879317,51</v>
          </cell>
        </row>
        <row r="1177">
          <cell r="A1177" t="str">
            <v>30880315,09</v>
          </cell>
          <cell r="B1177" t="str">
            <v>30880315,09</v>
          </cell>
          <cell r="C1177" t="str">
            <v>AG</v>
          </cell>
          <cell r="D1177">
            <v>41575</v>
          </cell>
          <cell r="E1177">
            <v>41578</v>
          </cell>
          <cell r="G1177">
            <v>41575</v>
          </cell>
          <cell r="H1177">
            <v>41578</v>
          </cell>
          <cell r="I1177">
            <v>315.08999999999997</v>
          </cell>
          <cell r="K1177">
            <v>390645776</v>
          </cell>
          <cell r="L1177" t="str">
            <v>PG.AUT.NF.  TEGMA GEST</v>
          </cell>
          <cell r="M1177">
            <v>390645776</v>
          </cell>
          <cell r="N1177">
            <v>30880</v>
          </cell>
          <cell r="O1177" t="str">
            <v>30880315,09</v>
          </cell>
        </row>
        <row r="1178">
          <cell r="A1178" t="str">
            <v>30902275,26</v>
          </cell>
          <cell r="B1178" t="str">
            <v>30902275,26</v>
          </cell>
          <cell r="C1178" t="str">
            <v>CA</v>
          </cell>
          <cell r="D1178">
            <v>41576</v>
          </cell>
          <cell r="E1178">
            <v>41578</v>
          </cell>
          <cell r="G1178">
            <v>41576</v>
          </cell>
          <cell r="H1178">
            <v>41578</v>
          </cell>
          <cell r="I1178">
            <v>275.26</v>
          </cell>
          <cell r="K1178">
            <v>390647531</v>
          </cell>
          <cell r="L1178" t="str">
            <v>PG.AUT.NF.  TEGMA GEST</v>
          </cell>
          <cell r="M1178">
            <v>390647531</v>
          </cell>
          <cell r="N1178">
            <v>30902</v>
          </cell>
          <cell r="O1178" t="str">
            <v>30902275,26</v>
          </cell>
        </row>
        <row r="1179">
          <cell r="A1179" t="str">
            <v>31075389,33</v>
          </cell>
          <cell r="B1179" t="str">
            <v>31075389,33</v>
          </cell>
          <cell r="C1179" t="str">
            <v>RP</v>
          </cell>
          <cell r="D1179">
            <v>41576</v>
          </cell>
          <cell r="E1179">
            <v>41578</v>
          </cell>
          <cell r="G1179">
            <v>41576</v>
          </cell>
          <cell r="H1179">
            <v>41578</v>
          </cell>
          <cell r="I1179">
            <v>389.33</v>
          </cell>
          <cell r="K1179">
            <v>390648168</v>
          </cell>
          <cell r="L1179" t="str">
            <v>PG.AUT.NF.  TEGMA GEST</v>
          </cell>
          <cell r="M1179">
            <v>390648168</v>
          </cell>
          <cell r="N1179">
            <v>31075</v>
          </cell>
          <cell r="O1179" t="str">
            <v>31075389,33</v>
          </cell>
        </row>
        <row r="1180">
          <cell r="A1180" t="str">
            <v>31087238,19</v>
          </cell>
          <cell r="B1180" t="str">
            <v>31087238,19</v>
          </cell>
          <cell r="C1180" t="str">
            <v>AG</v>
          </cell>
          <cell r="D1180">
            <v>41576</v>
          </cell>
          <cell r="E1180">
            <v>41578</v>
          </cell>
          <cell r="G1180">
            <v>41576</v>
          </cell>
          <cell r="H1180">
            <v>41578</v>
          </cell>
          <cell r="I1180">
            <v>238.19</v>
          </cell>
          <cell r="K1180">
            <v>390646507</v>
          </cell>
          <cell r="L1180" t="str">
            <v>PG.AUT.NF.  TEGMA GEST</v>
          </cell>
          <cell r="M1180">
            <v>390646507</v>
          </cell>
          <cell r="N1180">
            <v>31087</v>
          </cell>
          <cell r="O1180" t="str">
            <v>31087238,19</v>
          </cell>
        </row>
        <row r="1181">
          <cell r="A1181" t="str">
            <v>31088224,47</v>
          </cell>
          <cell r="B1181" t="str">
            <v>31088224,47</v>
          </cell>
          <cell r="C1181" t="str">
            <v>AG</v>
          </cell>
          <cell r="D1181">
            <v>41576</v>
          </cell>
          <cell r="E1181">
            <v>41578</v>
          </cell>
          <cell r="G1181">
            <v>41576</v>
          </cell>
          <cell r="H1181">
            <v>41578</v>
          </cell>
          <cell r="I1181">
            <v>224.47</v>
          </cell>
          <cell r="K1181">
            <v>390646501</v>
          </cell>
          <cell r="L1181" t="str">
            <v>PG.AUT.NF.  TEGMA GEST</v>
          </cell>
          <cell r="M1181">
            <v>390646501</v>
          </cell>
          <cell r="N1181">
            <v>31088</v>
          </cell>
          <cell r="O1181" t="str">
            <v>31088224,47</v>
          </cell>
        </row>
        <row r="1182">
          <cell r="A1182" t="str">
            <v>31089224,01</v>
          </cell>
          <cell r="B1182" t="str">
            <v>31089224,01</v>
          </cell>
          <cell r="C1182" t="str">
            <v>AG</v>
          </cell>
          <cell r="D1182">
            <v>41576</v>
          </cell>
          <cell r="E1182">
            <v>41578</v>
          </cell>
          <cell r="G1182">
            <v>41576</v>
          </cell>
          <cell r="H1182">
            <v>41578</v>
          </cell>
          <cell r="I1182">
            <v>224.01</v>
          </cell>
          <cell r="K1182">
            <v>390646502</v>
          </cell>
          <cell r="L1182" t="str">
            <v>PG.AUT.NF.  TEGMA GEST</v>
          </cell>
          <cell r="M1182">
            <v>390646502</v>
          </cell>
          <cell r="N1182">
            <v>31089</v>
          </cell>
          <cell r="O1182" t="str">
            <v>31089224,01</v>
          </cell>
        </row>
        <row r="1183">
          <cell r="A1183" t="str">
            <v>31090273,59</v>
          </cell>
          <cell r="B1183" t="str">
            <v>31090273,59</v>
          </cell>
          <cell r="C1183" t="str">
            <v>AG</v>
          </cell>
          <cell r="D1183">
            <v>41576</v>
          </cell>
          <cell r="E1183">
            <v>41578</v>
          </cell>
          <cell r="G1183">
            <v>41576</v>
          </cell>
          <cell r="H1183">
            <v>41578</v>
          </cell>
          <cell r="I1183">
            <v>273.58999999999997</v>
          </cell>
          <cell r="K1183">
            <v>390646503</v>
          </cell>
          <cell r="L1183" t="str">
            <v>PG.AUT.NF.  TEGMA GEST</v>
          </cell>
          <cell r="M1183">
            <v>390646503</v>
          </cell>
          <cell r="N1183">
            <v>31090</v>
          </cell>
          <cell r="O1183" t="str">
            <v>31090273,59</v>
          </cell>
        </row>
        <row r="1184">
          <cell r="A1184" t="str">
            <v>31091237,44</v>
          </cell>
          <cell r="B1184" t="str">
            <v>31091237,44</v>
          </cell>
          <cell r="C1184" t="str">
            <v>AG</v>
          </cell>
          <cell r="D1184">
            <v>41576</v>
          </cell>
          <cell r="E1184">
            <v>41578</v>
          </cell>
          <cell r="G1184">
            <v>41576</v>
          </cell>
          <cell r="H1184">
            <v>41578</v>
          </cell>
          <cell r="I1184">
            <v>237.44</v>
          </cell>
          <cell r="K1184">
            <v>390646498</v>
          </cell>
          <cell r="L1184" t="str">
            <v>PG.AUT.NF.  TEGMA GEST</v>
          </cell>
          <cell r="M1184">
            <v>390646498</v>
          </cell>
          <cell r="N1184">
            <v>31091</v>
          </cell>
          <cell r="O1184" t="str">
            <v>31091237,44</v>
          </cell>
        </row>
        <row r="1185">
          <cell r="A1185" t="str">
            <v>31092253,88</v>
          </cell>
          <cell r="B1185" t="str">
            <v>31092253,88</v>
          </cell>
          <cell r="C1185" t="str">
            <v>AG</v>
          </cell>
          <cell r="D1185">
            <v>41576</v>
          </cell>
          <cell r="E1185">
            <v>41578</v>
          </cell>
          <cell r="G1185">
            <v>41576</v>
          </cell>
          <cell r="H1185">
            <v>41578</v>
          </cell>
          <cell r="I1185">
            <v>253.88</v>
          </cell>
          <cell r="K1185">
            <v>390646499</v>
          </cell>
          <cell r="L1185" t="str">
            <v>PG.AUT.NF.  TEGMA GEST</v>
          </cell>
          <cell r="M1185">
            <v>390646499</v>
          </cell>
          <cell r="N1185">
            <v>31092</v>
          </cell>
          <cell r="O1185" t="str">
            <v>31092253,88</v>
          </cell>
        </row>
        <row r="1186">
          <cell r="A1186" t="str">
            <v>31093252,78</v>
          </cell>
          <cell r="B1186" t="str">
            <v>31093252,78</v>
          </cell>
          <cell r="C1186" t="str">
            <v>AG</v>
          </cell>
          <cell r="D1186">
            <v>41576</v>
          </cell>
          <cell r="E1186">
            <v>41578</v>
          </cell>
          <cell r="G1186">
            <v>41576</v>
          </cell>
          <cell r="H1186">
            <v>41578</v>
          </cell>
          <cell r="I1186">
            <v>252.78</v>
          </cell>
          <cell r="K1186">
            <v>390646500</v>
          </cell>
          <cell r="L1186" t="str">
            <v>PG.AUT.NF.  TEGMA GEST</v>
          </cell>
          <cell r="M1186">
            <v>390646500</v>
          </cell>
          <cell r="N1186">
            <v>31093</v>
          </cell>
          <cell r="O1186" t="str">
            <v>31093252,78</v>
          </cell>
        </row>
        <row r="1187">
          <cell r="A1187" t="str">
            <v>31094237,1</v>
          </cell>
          <cell r="B1187" t="str">
            <v>31094237,1</v>
          </cell>
          <cell r="C1187" t="str">
            <v>AG</v>
          </cell>
          <cell r="D1187">
            <v>41576</v>
          </cell>
          <cell r="E1187">
            <v>41578</v>
          </cell>
          <cell r="G1187">
            <v>41576</v>
          </cell>
          <cell r="H1187">
            <v>41578</v>
          </cell>
          <cell r="I1187">
            <v>237.1</v>
          </cell>
          <cell r="K1187">
            <v>390646493</v>
          </cell>
          <cell r="L1187" t="str">
            <v>PG.AUT.NF.  TEGMA GEST</v>
          </cell>
          <cell r="M1187">
            <v>390646493</v>
          </cell>
          <cell r="N1187">
            <v>31094</v>
          </cell>
          <cell r="O1187" t="str">
            <v>31094237,1</v>
          </cell>
        </row>
        <row r="1188">
          <cell r="A1188" t="str">
            <v>31123392,5</v>
          </cell>
          <cell r="B1188" t="str">
            <v>31123392,5</v>
          </cell>
          <cell r="C1188" t="str">
            <v>CE</v>
          </cell>
          <cell r="D1188">
            <v>41575</v>
          </cell>
          <cell r="E1188">
            <v>41578</v>
          </cell>
          <cell r="G1188">
            <v>41575</v>
          </cell>
          <cell r="H1188">
            <v>41578</v>
          </cell>
          <cell r="I1188">
            <v>392.5</v>
          </cell>
          <cell r="K1188">
            <v>390644318</v>
          </cell>
          <cell r="L1188" t="str">
            <v>PG.AUT.NF.  TEGMA GEST</v>
          </cell>
          <cell r="M1188">
            <v>390644318</v>
          </cell>
          <cell r="N1188">
            <v>31123</v>
          </cell>
          <cell r="O1188" t="str">
            <v>31123392,5</v>
          </cell>
        </row>
        <row r="1189">
          <cell r="A1189" t="str">
            <v>31285142,36</v>
          </cell>
          <cell r="B1189" t="str">
            <v>31285142,36</v>
          </cell>
          <cell r="C1189" t="str">
            <v>AG</v>
          </cell>
          <cell r="D1189">
            <v>41576</v>
          </cell>
          <cell r="E1189">
            <v>41578</v>
          </cell>
          <cell r="G1189">
            <v>41576</v>
          </cell>
          <cell r="H1189">
            <v>41578</v>
          </cell>
          <cell r="I1189">
            <v>142.36000000000001</v>
          </cell>
          <cell r="K1189">
            <v>390646494</v>
          </cell>
          <cell r="L1189" t="str">
            <v>PG.AUT.NF.  TEGMA GEST</v>
          </cell>
          <cell r="M1189">
            <v>390646494</v>
          </cell>
          <cell r="N1189">
            <v>31285</v>
          </cell>
          <cell r="O1189" t="str">
            <v>31285142,36</v>
          </cell>
        </row>
        <row r="1190">
          <cell r="A1190" t="str">
            <v>31286140,48</v>
          </cell>
          <cell r="B1190" t="str">
            <v>31286140,48</v>
          </cell>
          <cell r="C1190" t="str">
            <v>AG</v>
          </cell>
          <cell r="D1190">
            <v>41576</v>
          </cell>
          <cell r="E1190">
            <v>41578</v>
          </cell>
          <cell r="G1190">
            <v>41576</v>
          </cell>
          <cell r="H1190">
            <v>41578</v>
          </cell>
          <cell r="I1190">
            <v>140.47999999999999</v>
          </cell>
          <cell r="K1190">
            <v>390646495</v>
          </cell>
          <cell r="L1190" t="str">
            <v>PG.AUT.NF.  TEGMA GEST</v>
          </cell>
          <cell r="M1190">
            <v>390646495</v>
          </cell>
          <cell r="N1190">
            <v>31286</v>
          </cell>
          <cell r="O1190" t="str">
            <v>31286140,48</v>
          </cell>
        </row>
        <row r="1191">
          <cell r="A1191" t="str">
            <v>31287137,85</v>
          </cell>
          <cell r="B1191" t="str">
            <v>31287137,85</v>
          </cell>
          <cell r="C1191" t="str">
            <v>AG</v>
          </cell>
          <cell r="D1191">
            <v>41576</v>
          </cell>
          <cell r="E1191">
            <v>41578</v>
          </cell>
          <cell r="G1191">
            <v>41576</v>
          </cell>
          <cell r="H1191">
            <v>41578</v>
          </cell>
          <cell r="I1191">
            <v>137.85</v>
          </cell>
          <cell r="K1191">
            <v>390646496</v>
          </cell>
          <cell r="L1191" t="str">
            <v>PG.AUT.NF.  TEGMA GEST</v>
          </cell>
          <cell r="M1191">
            <v>390646496</v>
          </cell>
          <cell r="N1191">
            <v>31287</v>
          </cell>
          <cell r="O1191" t="str">
            <v>31287137,85</v>
          </cell>
        </row>
        <row r="1192">
          <cell r="A1192" t="str">
            <v>31288138,69</v>
          </cell>
          <cell r="B1192" t="str">
            <v>31288138,69</v>
          </cell>
          <cell r="C1192" t="str">
            <v>AG</v>
          </cell>
          <cell r="D1192">
            <v>41576</v>
          </cell>
          <cell r="E1192">
            <v>41578</v>
          </cell>
          <cell r="G1192">
            <v>41576</v>
          </cell>
          <cell r="H1192">
            <v>41578</v>
          </cell>
          <cell r="I1192">
            <v>138.69</v>
          </cell>
          <cell r="K1192">
            <v>390646497</v>
          </cell>
          <cell r="L1192" t="str">
            <v>PG.AUT.NF.  TEGMA GEST</v>
          </cell>
          <cell r="M1192">
            <v>390646497</v>
          </cell>
          <cell r="N1192">
            <v>31288</v>
          </cell>
          <cell r="O1192" t="str">
            <v>31288138,69</v>
          </cell>
        </row>
        <row r="1193">
          <cell r="A1193" t="str">
            <v>31289137,86</v>
          </cell>
          <cell r="B1193" t="str">
            <v>31289137,86</v>
          </cell>
          <cell r="C1193" t="str">
            <v>AG</v>
          </cell>
          <cell r="D1193">
            <v>41576</v>
          </cell>
          <cell r="E1193">
            <v>41578</v>
          </cell>
          <cell r="G1193">
            <v>41576</v>
          </cell>
          <cell r="H1193">
            <v>41578</v>
          </cell>
          <cell r="I1193">
            <v>137.86000000000001</v>
          </cell>
          <cell r="K1193">
            <v>390646489</v>
          </cell>
          <cell r="L1193" t="str">
            <v>PG.AUT.NF.  TEGMA GEST</v>
          </cell>
          <cell r="M1193">
            <v>390646489</v>
          </cell>
          <cell r="N1193">
            <v>31289</v>
          </cell>
          <cell r="O1193" t="str">
            <v>31289137,86</v>
          </cell>
        </row>
        <row r="1194">
          <cell r="A1194" t="str">
            <v>31290141,24</v>
          </cell>
          <cell r="B1194" t="str">
            <v>31290141,24</v>
          </cell>
          <cell r="C1194" t="str">
            <v>AG</v>
          </cell>
          <cell r="D1194">
            <v>41576</v>
          </cell>
          <cell r="E1194">
            <v>41578</v>
          </cell>
          <cell r="G1194">
            <v>41576</v>
          </cell>
          <cell r="H1194">
            <v>41578</v>
          </cell>
          <cell r="I1194">
            <v>141.24</v>
          </cell>
          <cell r="K1194">
            <v>390646490</v>
          </cell>
          <cell r="L1194" t="str">
            <v>PG.AUT.NF.  TEGMA GEST</v>
          </cell>
          <cell r="M1194">
            <v>390646490</v>
          </cell>
          <cell r="N1194">
            <v>31290</v>
          </cell>
          <cell r="O1194" t="str">
            <v>31290141,24</v>
          </cell>
        </row>
        <row r="1195">
          <cell r="A1195" t="str">
            <v>31291142,6</v>
          </cell>
          <cell r="B1195" t="str">
            <v>31291142,6</v>
          </cell>
          <cell r="C1195" t="str">
            <v>AG</v>
          </cell>
          <cell r="D1195">
            <v>41576</v>
          </cell>
          <cell r="E1195">
            <v>41578</v>
          </cell>
          <cell r="G1195">
            <v>41576</v>
          </cell>
          <cell r="H1195">
            <v>41578</v>
          </cell>
          <cell r="I1195">
            <v>142.6</v>
          </cell>
          <cell r="K1195">
            <v>390646491</v>
          </cell>
          <cell r="L1195" t="str">
            <v>PG.AUT.NF.  TEGMA GEST</v>
          </cell>
          <cell r="M1195">
            <v>390646491</v>
          </cell>
          <cell r="N1195">
            <v>31291</v>
          </cell>
          <cell r="O1195" t="str">
            <v>31291142,6</v>
          </cell>
        </row>
        <row r="1196">
          <cell r="A1196" t="str">
            <v>31292155,74</v>
          </cell>
          <cell r="B1196" t="str">
            <v>31292155,74</v>
          </cell>
          <cell r="C1196" t="str">
            <v>AG</v>
          </cell>
          <cell r="D1196">
            <v>41576</v>
          </cell>
          <cell r="E1196">
            <v>41578</v>
          </cell>
          <cell r="G1196">
            <v>41576</v>
          </cell>
          <cell r="H1196">
            <v>41578</v>
          </cell>
          <cell r="I1196">
            <v>155.74</v>
          </cell>
          <cell r="K1196">
            <v>390646492</v>
          </cell>
          <cell r="L1196" t="str">
            <v>PG.AUT.NF.  TEGMA GEST</v>
          </cell>
          <cell r="M1196">
            <v>390646492</v>
          </cell>
          <cell r="N1196">
            <v>31292</v>
          </cell>
          <cell r="O1196" t="str">
            <v>31292155,74</v>
          </cell>
        </row>
        <row r="1197">
          <cell r="A1197" t="str">
            <v>31293138,16</v>
          </cell>
          <cell r="B1197" t="str">
            <v>31293138,16</v>
          </cell>
          <cell r="C1197" t="str">
            <v>AG</v>
          </cell>
          <cell r="D1197">
            <v>41576</v>
          </cell>
          <cell r="E1197">
            <v>41578</v>
          </cell>
          <cell r="G1197">
            <v>41576</v>
          </cell>
          <cell r="H1197">
            <v>41578</v>
          </cell>
          <cell r="I1197">
            <v>138.16</v>
          </cell>
          <cell r="K1197">
            <v>390646487</v>
          </cell>
          <cell r="L1197" t="str">
            <v>PG.AUT.NF.  TEGMA GEST</v>
          </cell>
          <cell r="M1197">
            <v>390646487</v>
          </cell>
          <cell r="N1197">
            <v>31293</v>
          </cell>
          <cell r="O1197" t="str">
            <v>31293138,16</v>
          </cell>
        </row>
        <row r="1198">
          <cell r="A1198" t="str">
            <v>31294137,98</v>
          </cell>
          <cell r="B1198" t="str">
            <v>31294137,98</v>
          </cell>
          <cell r="C1198" t="str">
            <v>AG</v>
          </cell>
          <cell r="D1198">
            <v>41576</v>
          </cell>
          <cell r="E1198">
            <v>41578</v>
          </cell>
          <cell r="G1198">
            <v>41576</v>
          </cell>
          <cell r="H1198">
            <v>41578</v>
          </cell>
          <cell r="I1198">
            <v>137.97999999999999</v>
          </cell>
          <cell r="K1198">
            <v>390646488</v>
          </cell>
          <cell r="L1198" t="str">
            <v>PG.AUT.NF.  TEGMA GEST</v>
          </cell>
          <cell r="M1198">
            <v>390646488</v>
          </cell>
          <cell r="N1198">
            <v>31294</v>
          </cell>
          <cell r="O1198" t="str">
            <v>31294137,98</v>
          </cell>
        </row>
        <row r="1199">
          <cell r="A1199" t="str">
            <v>31326386,47</v>
          </cell>
          <cell r="B1199" t="str">
            <v>31326386,47</v>
          </cell>
          <cell r="C1199" t="str">
            <v>RP</v>
          </cell>
          <cell r="D1199">
            <v>41576</v>
          </cell>
          <cell r="E1199">
            <v>41578</v>
          </cell>
          <cell r="G1199">
            <v>41576</v>
          </cell>
          <cell r="H1199">
            <v>41578</v>
          </cell>
          <cell r="I1199">
            <v>386.47</v>
          </cell>
          <cell r="K1199">
            <v>390648207</v>
          </cell>
          <cell r="L1199" t="str">
            <v>PG.AUT.NF.  TEGMA GEST</v>
          </cell>
          <cell r="M1199">
            <v>390648207</v>
          </cell>
          <cell r="N1199">
            <v>31326</v>
          </cell>
          <cell r="O1199" t="str">
            <v>31326386,47</v>
          </cell>
        </row>
        <row r="1200">
          <cell r="A1200" t="str">
            <v>31661149,16</v>
          </cell>
          <cell r="B1200" t="str">
            <v>31661149,16</v>
          </cell>
          <cell r="C1200" t="str">
            <v>AG</v>
          </cell>
          <cell r="D1200">
            <v>41576</v>
          </cell>
          <cell r="E1200">
            <v>41578</v>
          </cell>
          <cell r="G1200">
            <v>41576</v>
          </cell>
          <cell r="H1200">
            <v>41578</v>
          </cell>
          <cell r="I1200">
            <v>149.16</v>
          </cell>
          <cell r="K1200">
            <v>390646436</v>
          </cell>
          <cell r="L1200" t="str">
            <v>PG.AUT.NF.  TEGMA GEST</v>
          </cell>
          <cell r="M1200">
            <v>390646436</v>
          </cell>
          <cell r="N1200">
            <v>31661</v>
          </cell>
          <cell r="O1200" t="str">
            <v>31661149,16</v>
          </cell>
        </row>
        <row r="1201">
          <cell r="A1201" t="str">
            <v>31662156,67</v>
          </cell>
          <cell r="B1201" t="str">
            <v>31662156,67</v>
          </cell>
          <cell r="C1201" t="str">
            <v>AG</v>
          </cell>
          <cell r="D1201">
            <v>41576</v>
          </cell>
          <cell r="E1201">
            <v>41578</v>
          </cell>
          <cell r="G1201">
            <v>41576</v>
          </cell>
          <cell r="H1201">
            <v>41578</v>
          </cell>
          <cell r="I1201">
            <v>156.66999999999999</v>
          </cell>
          <cell r="K1201">
            <v>390646437</v>
          </cell>
          <cell r="L1201" t="str">
            <v>PG.AUT.NF.  TEGMA GEST</v>
          </cell>
          <cell r="M1201">
            <v>390646437</v>
          </cell>
          <cell r="N1201">
            <v>31662</v>
          </cell>
          <cell r="O1201" t="str">
            <v>31662156,67</v>
          </cell>
        </row>
        <row r="1202">
          <cell r="A1202" t="str">
            <v>31663148,76</v>
          </cell>
          <cell r="B1202" t="str">
            <v>31663148,76</v>
          </cell>
          <cell r="C1202" t="str">
            <v>AG</v>
          </cell>
          <cell r="D1202">
            <v>41576</v>
          </cell>
          <cell r="E1202">
            <v>41578</v>
          </cell>
          <cell r="G1202">
            <v>41576</v>
          </cell>
          <cell r="H1202">
            <v>41578</v>
          </cell>
          <cell r="I1202">
            <v>148.76</v>
          </cell>
          <cell r="K1202">
            <v>390646438</v>
          </cell>
          <cell r="L1202" t="str">
            <v>PG.AUT.NF.  TEGMA GEST</v>
          </cell>
          <cell r="M1202">
            <v>390646438</v>
          </cell>
          <cell r="N1202">
            <v>31663</v>
          </cell>
          <cell r="O1202" t="str">
            <v>31663148,76</v>
          </cell>
        </row>
        <row r="1203">
          <cell r="A1203" t="str">
            <v>31664148,9</v>
          </cell>
          <cell r="B1203" t="str">
            <v>31664148,9</v>
          </cell>
          <cell r="C1203" t="str">
            <v>AG</v>
          </cell>
          <cell r="D1203">
            <v>41576</v>
          </cell>
          <cell r="E1203">
            <v>41578</v>
          </cell>
          <cell r="G1203">
            <v>41576</v>
          </cell>
          <cell r="H1203">
            <v>41578</v>
          </cell>
          <cell r="I1203">
            <v>148.9</v>
          </cell>
          <cell r="K1203">
            <v>390646439</v>
          </cell>
          <cell r="L1203" t="str">
            <v>PG.AUT.NF.  TEGMA GEST</v>
          </cell>
          <cell r="M1203">
            <v>390646439</v>
          </cell>
          <cell r="N1203">
            <v>31664</v>
          </cell>
          <cell r="O1203" t="str">
            <v>31664148,9</v>
          </cell>
        </row>
        <row r="1204">
          <cell r="A1204" t="str">
            <v>31665153,17</v>
          </cell>
          <cell r="B1204" t="str">
            <v>31665153,17</v>
          </cell>
          <cell r="C1204" t="str">
            <v>AG</v>
          </cell>
          <cell r="D1204">
            <v>41576</v>
          </cell>
          <cell r="E1204">
            <v>41578</v>
          </cell>
          <cell r="G1204">
            <v>41576</v>
          </cell>
          <cell r="H1204">
            <v>41578</v>
          </cell>
          <cell r="I1204">
            <v>153.16999999999999</v>
          </cell>
          <cell r="K1204">
            <v>390646440</v>
          </cell>
          <cell r="L1204" t="str">
            <v>PG.AUT.NF.  TEGMA GEST</v>
          </cell>
          <cell r="M1204">
            <v>390646440</v>
          </cell>
          <cell r="N1204">
            <v>31665</v>
          </cell>
          <cell r="O1204" t="str">
            <v>31665153,17</v>
          </cell>
        </row>
        <row r="1205">
          <cell r="A1205" t="str">
            <v>31666152,53</v>
          </cell>
          <cell r="B1205" t="str">
            <v>31666152,53</v>
          </cell>
          <cell r="C1205" t="str">
            <v>AG</v>
          </cell>
          <cell r="D1205">
            <v>41576</v>
          </cell>
          <cell r="E1205">
            <v>41578</v>
          </cell>
          <cell r="G1205">
            <v>41576</v>
          </cell>
          <cell r="H1205">
            <v>41578</v>
          </cell>
          <cell r="I1205">
            <v>152.53</v>
          </cell>
          <cell r="K1205">
            <v>390646441</v>
          </cell>
          <cell r="L1205" t="str">
            <v>PG.AUT.NF.  TEGMA GEST</v>
          </cell>
          <cell r="M1205">
            <v>390646441</v>
          </cell>
          <cell r="N1205">
            <v>31666</v>
          </cell>
          <cell r="O1205" t="str">
            <v>31666152,53</v>
          </cell>
        </row>
        <row r="1206">
          <cell r="A1206" t="str">
            <v>31667151,53</v>
          </cell>
          <cell r="B1206" t="str">
            <v>31667151,53</v>
          </cell>
          <cell r="C1206" t="str">
            <v>AG</v>
          </cell>
          <cell r="D1206">
            <v>41576</v>
          </cell>
          <cell r="E1206">
            <v>41578</v>
          </cell>
          <cell r="G1206">
            <v>41576</v>
          </cell>
          <cell r="H1206">
            <v>41578</v>
          </cell>
          <cell r="I1206">
            <v>151.53</v>
          </cell>
          <cell r="K1206">
            <v>390646442</v>
          </cell>
          <cell r="L1206" t="str">
            <v>PG.AUT.NF.  TEGMA GEST</v>
          </cell>
          <cell r="M1206">
            <v>390646442</v>
          </cell>
          <cell r="N1206">
            <v>31667</v>
          </cell>
          <cell r="O1206" t="str">
            <v>31667151,53</v>
          </cell>
        </row>
        <row r="1207">
          <cell r="A1207" t="str">
            <v>31668178,24</v>
          </cell>
          <cell r="B1207" t="str">
            <v>31668178,24</v>
          </cell>
          <cell r="C1207" t="str">
            <v>AG</v>
          </cell>
          <cell r="D1207">
            <v>41576</v>
          </cell>
          <cell r="E1207">
            <v>41578</v>
          </cell>
          <cell r="G1207">
            <v>41576</v>
          </cell>
          <cell r="H1207">
            <v>41578</v>
          </cell>
          <cell r="I1207">
            <v>178.24</v>
          </cell>
          <cell r="K1207">
            <v>390646443</v>
          </cell>
          <cell r="L1207" t="str">
            <v>PG.AUT.NF.  TEGMA GEST</v>
          </cell>
          <cell r="M1207">
            <v>390646443</v>
          </cell>
          <cell r="N1207">
            <v>31668</v>
          </cell>
          <cell r="O1207" t="str">
            <v>31668178,24</v>
          </cell>
        </row>
        <row r="1208">
          <cell r="A1208" t="str">
            <v>31669158,15</v>
          </cell>
          <cell r="B1208" t="str">
            <v>31669158,15</v>
          </cell>
          <cell r="C1208" t="str">
            <v>AG</v>
          </cell>
          <cell r="D1208">
            <v>41576</v>
          </cell>
          <cell r="E1208">
            <v>41578</v>
          </cell>
          <cell r="G1208">
            <v>41576</v>
          </cell>
          <cell r="H1208">
            <v>41578</v>
          </cell>
          <cell r="I1208">
            <v>158.15</v>
          </cell>
          <cell r="K1208">
            <v>390646444</v>
          </cell>
          <cell r="L1208" t="str">
            <v>PG.AUT.NF.  TEGMA GEST</v>
          </cell>
          <cell r="M1208">
            <v>390646444</v>
          </cell>
          <cell r="N1208">
            <v>31669</v>
          </cell>
          <cell r="O1208" t="str">
            <v>31669158,15</v>
          </cell>
        </row>
        <row r="1209">
          <cell r="A1209" t="str">
            <v>31670153,81</v>
          </cell>
          <cell r="B1209" t="str">
            <v>31670153,81</v>
          </cell>
          <cell r="C1209" t="str">
            <v>AG</v>
          </cell>
          <cell r="D1209">
            <v>41576</v>
          </cell>
          <cell r="E1209">
            <v>41578</v>
          </cell>
          <cell r="G1209">
            <v>41576</v>
          </cell>
          <cell r="H1209">
            <v>41578</v>
          </cell>
          <cell r="I1209">
            <v>153.81</v>
          </cell>
          <cell r="K1209">
            <v>390646445</v>
          </cell>
          <cell r="L1209" t="str">
            <v>PG.AUT.NF.  TEGMA GEST</v>
          </cell>
          <cell r="M1209">
            <v>390646445</v>
          </cell>
          <cell r="N1209">
            <v>31670</v>
          </cell>
          <cell r="O1209" t="str">
            <v>31670153,81</v>
          </cell>
        </row>
        <row r="1210">
          <cell r="A1210" t="str">
            <v>31671155,99</v>
          </cell>
          <cell r="B1210" t="str">
            <v>31671155,99</v>
          </cell>
          <cell r="C1210" t="str">
            <v>AG</v>
          </cell>
          <cell r="D1210">
            <v>41576</v>
          </cell>
          <cell r="E1210">
            <v>41578</v>
          </cell>
          <cell r="G1210">
            <v>41576</v>
          </cell>
          <cell r="H1210">
            <v>41578</v>
          </cell>
          <cell r="I1210">
            <v>155.99</v>
          </cell>
          <cell r="K1210">
            <v>390646446</v>
          </cell>
          <cell r="L1210" t="str">
            <v>PG.AUT.NF.  TEGMA GEST</v>
          </cell>
          <cell r="M1210">
            <v>390646446</v>
          </cell>
          <cell r="N1210">
            <v>31671</v>
          </cell>
          <cell r="O1210" t="str">
            <v>31671155,99</v>
          </cell>
        </row>
        <row r="1211">
          <cell r="A1211" t="str">
            <v>31672157,64</v>
          </cell>
          <cell r="B1211" t="str">
            <v>31672157,64</v>
          </cell>
          <cell r="C1211" t="str">
            <v>AG</v>
          </cell>
          <cell r="D1211">
            <v>41576</v>
          </cell>
          <cell r="E1211">
            <v>41578</v>
          </cell>
          <cell r="G1211">
            <v>41576</v>
          </cell>
          <cell r="H1211">
            <v>41578</v>
          </cell>
          <cell r="I1211">
            <v>157.63999999999999</v>
          </cell>
          <cell r="K1211">
            <v>390646447</v>
          </cell>
          <cell r="L1211" t="str">
            <v>PG.AUT.NF.  TEGMA GEST</v>
          </cell>
          <cell r="M1211">
            <v>390646447</v>
          </cell>
          <cell r="N1211">
            <v>31672</v>
          </cell>
          <cell r="O1211" t="str">
            <v>31672157,64</v>
          </cell>
        </row>
        <row r="1212">
          <cell r="A1212" t="str">
            <v>31675401,03</v>
          </cell>
          <cell r="B1212" t="str">
            <v>31675401,03</v>
          </cell>
          <cell r="C1212" t="str">
            <v>CE</v>
          </cell>
          <cell r="D1212">
            <v>41575</v>
          </cell>
          <cell r="E1212">
            <v>41578</v>
          </cell>
          <cell r="G1212">
            <v>41575</v>
          </cell>
          <cell r="H1212">
            <v>41578</v>
          </cell>
          <cell r="I1212">
            <v>401.03</v>
          </cell>
          <cell r="K1212">
            <v>390644319</v>
          </cell>
          <cell r="L1212" t="str">
            <v>PG.AUT.NF.  TEGMA GEST</v>
          </cell>
          <cell r="M1212">
            <v>390644319</v>
          </cell>
          <cell r="N1212">
            <v>31675</v>
          </cell>
          <cell r="O1212" t="str">
            <v>31675401,03</v>
          </cell>
        </row>
        <row r="1213">
          <cell r="A1213" t="str">
            <v>31676273,04</v>
          </cell>
          <cell r="B1213" t="str">
            <v>31676273,04</v>
          </cell>
          <cell r="C1213" t="str">
            <v>CE</v>
          </cell>
          <cell r="D1213">
            <v>41575</v>
          </cell>
          <cell r="E1213">
            <v>41578</v>
          </cell>
          <cell r="G1213">
            <v>41575</v>
          </cell>
          <cell r="H1213">
            <v>41578</v>
          </cell>
          <cell r="I1213">
            <v>273.04000000000002</v>
          </cell>
          <cell r="K1213">
            <v>390644320</v>
          </cell>
          <cell r="L1213" t="str">
            <v>PG.AUT.NF.  TEGMA GEST</v>
          </cell>
          <cell r="M1213">
            <v>390644320</v>
          </cell>
          <cell r="N1213">
            <v>31676</v>
          </cell>
          <cell r="O1213" t="str">
            <v>31676273,04</v>
          </cell>
        </row>
        <row r="1214">
          <cell r="A1214" t="str">
            <v>31779387,55</v>
          </cell>
          <cell r="B1214" t="str">
            <v>31779387,55</v>
          </cell>
          <cell r="C1214" t="str">
            <v>CE</v>
          </cell>
          <cell r="D1214">
            <v>41575</v>
          </cell>
          <cell r="E1214">
            <v>41578</v>
          </cell>
          <cell r="G1214">
            <v>41575</v>
          </cell>
          <cell r="H1214">
            <v>41578</v>
          </cell>
          <cell r="I1214">
            <v>387.55</v>
          </cell>
          <cell r="K1214">
            <v>390644321</v>
          </cell>
          <cell r="L1214" t="str">
            <v>PG.AUT.NF.  TEGMA GEST</v>
          </cell>
          <cell r="M1214">
            <v>390644321</v>
          </cell>
          <cell r="N1214">
            <v>31779</v>
          </cell>
          <cell r="O1214" t="str">
            <v>31779387,55</v>
          </cell>
        </row>
        <row r="1215">
          <cell r="A1215" t="str">
            <v>31801257,61</v>
          </cell>
          <cell r="B1215" t="str">
            <v>31801257,61</v>
          </cell>
          <cell r="C1215" t="str">
            <v>CE</v>
          </cell>
          <cell r="D1215">
            <v>41575</v>
          </cell>
          <cell r="E1215">
            <v>41578</v>
          </cell>
          <cell r="G1215">
            <v>41575</v>
          </cell>
          <cell r="H1215">
            <v>41578</v>
          </cell>
          <cell r="I1215">
            <v>257.61</v>
          </cell>
          <cell r="K1215">
            <v>390644323</v>
          </cell>
          <cell r="L1215" t="str">
            <v>PG.AUT.NF.  TEGMA GEST</v>
          </cell>
          <cell r="M1215">
            <v>390644323</v>
          </cell>
          <cell r="N1215">
            <v>31801</v>
          </cell>
          <cell r="O1215" t="str">
            <v>31801257,61</v>
          </cell>
        </row>
        <row r="1216">
          <cell r="A1216" t="str">
            <v>31945167,06</v>
          </cell>
          <cell r="B1216" t="str">
            <v>31945167,06</v>
          </cell>
          <cell r="C1216" t="str">
            <v>AG</v>
          </cell>
          <cell r="D1216">
            <v>41576</v>
          </cell>
          <cell r="E1216">
            <v>41578</v>
          </cell>
          <cell r="G1216">
            <v>41576</v>
          </cell>
          <cell r="H1216">
            <v>41578</v>
          </cell>
          <cell r="I1216">
            <v>167.06</v>
          </cell>
          <cell r="K1216">
            <v>390646448</v>
          </cell>
          <cell r="L1216" t="str">
            <v>PG.AUT.NF.  TEGMA GEST</v>
          </cell>
          <cell r="M1216">
            <v>390646448</v>
          </cell>
          <cell r="N1216">
            <v>31945</v>
          </cell>
          <cell r="O1216" t="str">
            <v>31945167,06</v>
          </cell>
        </row>
        <row r="1217">
          <cell r="A1217" t="str">
            <v>31946165,61</v>
          </cell>
          <cell r="B1217" t="str">
            <v>31946165,61</v>
          </cell>
          <cell r="C1217" t="str">
            <v>AG</v>
          </cell>
          <cell r="D1217">
            <v>41576</v>
          </cell>
          <cell r="E1217">
            <v>41578</v>
          </cell>
          <cell r="G1217">
            <v>41576</v>
          </cell>
          <cell r="H1217">
            <v>41578</v>
          </cell>
          <cell r="I1217">
            <v>165.61</v>
          </cell>
          <cell r="K1217">
            <v>390646449</v>
          </cell>
          <cell r="L1217" t="str">
            <v>PG.AUT.NF.  TEGMA GEST</v>
          </cell>
          <cell r="M1217">
            <v>390646449</v>
          </cell>
          <cell r="N1217">
            <v>31946</v>
          </cell>
          <cell r="O1217" t="str">
            <v>31946165,61</v>
          </cell>
        </row>
        <row r="1218">
          <cell r="A1218" t="str">
            <v>31947177,09</v>
          </cell>
          <cell r="B1218" t="str">
            <v>31947177,09</v>
          </cell>
          <cell r="C1218" t="str">
            <v>AG</v>
          </cell>
          <cell r="D1218">
            <v>41576</v>
          </cell>
          <cell r="E1218">
            <v>41578</v>
          </cell>
          <cell r="G1218">
            <v>41576</v>
          </cell>
          <cell r="H1218">
            <v>41578</v>
          </cell>
          <cell r="I1218">
            <v>177.09</v>
          </cell>
          <cell r="K1218">
            <v>390646450</v>
          </cell>
          <cell r="L1218" t="str">
            <v>PG.AUT.NF.  TEGMA GEST</v>
          </cell>
          <cell r="M1218">
            <v>390646450</v>
          </cell>
          <cell r="N1218">
            <v>31947</v>
          </cell>
          <cell r="O1218" t="str">
            <v>31947177,09</v>
          </cell>
        </row>
        <row r="1219">
          <cell r="A1219" t="str">
            <v>31948162,23</v>
          </cell>
          <cell r="B1219" t="str">
            <v>31948162,23</v>
          </cell>
          <cell r="C1219" t="str">
            <v>AG</v>
          </cell>
          <cell r="D1219">
            <v>41576</v>
          </cell>
          <cell r="E1219">
            <v>41578</v>
          </cell>
          <cell r="G1219">
            <v>41576</v>
          </cell>
          <cell r="H1219">
            <v>41578</v>
          </cell>
          <cell r="I1219">
            <v>162.22999999999999</v>
          </cell>
          <cell r="K1219">
            <v>390646451</v>
          </cell>
          <cell r="L1219" t="str">
            <v>PG.AUT.NF.  TEGMA GEST</v>
          </cell>
          <cell r="M1219">
            <v>390646451</v>
          </cell>
          <cell r="N1219">
            <v>31948</v>
          </cell>
          <cell r="O1219" t="str">
            <v>31948162,23</v>
          </cell>
        </row>
        <row r="1220">
          <cell r="A1220" t="str">
            <v>31949166,21</v>
          </cell>
          <cell r="B1220" t="str">
            <v>31949166,21</v>
          </cell>
          <cell r="C1220" t="str">
            <v>AG</v>
          </cell>
          <cell r="D1220">
            <v>41576</v>
          </cell>
          <cell r="E1220">
            <v>41578</v>
          </cell>
          <cell r="G1220">
            <v>41576</v>
          </cell>
          <cell r="H1220">
            <v>41578</v>
          </cell>
          <cell r="I1220">
            <v>166.21</v>
          </cell>
          <cell r="K1220">
            <v>390646452</v>
          </cell>
          <cell r="L1220" t="str">
            <v>PG.AUT.NF.  TEGMA GEST</v>
          </cell>
          <cell r="M1220">
            <v>390646452</v>
          </cell>
          <cell r="N1220">
            <v>31949</v>
          </cell>
          <cell r="O1220" t="str">
            <v>31949166,21</v>
          </cell>
        </row>
        <row r="1221">
          <cell r="A1221" t="str">
            <v>31950163,95</v>
          </cell>
          <cell r="B1221" t="str">
            <v>31950163,95</v>
          </cell>
          <cell r="C1221" t="str">
            <v>AG</v>
          </cell>
          <cell r="D1221">
            <v>41576</v>
          </cell>
          <cell r="E1221">
            <v>41578</v>
          </cell>
          <cell r="G1221">
            <v>41576</v>
          </cell>
          <cell r="H1221">
            <v>41578</v>
          </cell>
          <cell r="I1221">
            <v>163.95</v>
          </cell>
          <cell r="K1221">
            <v>390646453</v>
          </cell>
          <cell r="L1221" t="str">
            <v>PG.AUT.NF.  TEGMA GEST</v>
          </cell>
          <cell r="M1221">
            <v>390646453</v>
          </cell>
          <cell r="N1221">
            <v>31950</v>
          </cell>
          <cell r="O1221" t="str">
            <v>31950163,95</v>
          </cell>
        </row>
        <row r="1222">
          <cell r="A1222" t="str">
            <v>31951161,8</v>
          </cell>
          <cell r="B1222" t="str">
            <v>31951161,8</v>
          </cell>
          <cell r="C1222" t="str">
            <v>AG</v>
          </cell>
          <cell r="D1222">
            <v>41576</v>
          </cell>
          <cell r="E1222">
            <v>41578</v>
          </cell>
          <cell r="G1222">
            <v>41576</v>
          </cell>
          <cell r="H1222">
            <v>41578</v>
          </cell>
          <cell r="I1222">
            <v>161.80000000000001</v>
          </cell>
          <cell r="K1222">
            <v>390646454</v>
          </cell>
          <cell r="L1222" t="str">
            <v>PG.AUT.NF.  TEGMA GEST</v>
          </cell>
          <cell r="M1222">
            <v>390646454</v>
          </cell>
          <cell r="N1222">
            <v>31951</v>
          </cell>
          <cell r="O1222" t="str">
            <v>31951161,8</v>
          </cell>
        </row>
        <row r="1223">
          <cell r="A1223" t="str">
            <v>31952162,94</v>
          </cell>
          <cell r="B1223" t="str">
            <v>31952162,94</v>
          </cell>
          <cell r="C1223" t="str">
            <v>AG</v>
          </cell>
          <cell r="D1223">
            <v>41576</v>
          </cell>
          <cell r="E1223">
            <v>41578</v>
          </cell>
          <cell r="G1223">
            <v>41576</v>
          </cell>
          <cell r="H1223">
            <v>41578</v>
          </cell>
          <cell r="I1223">
            <v>162.94</v>
          </cell>
          <cell r="K1223">
            <v>390646455</v>
          </cell>
          <cell r="L1223" t="str">
            <v>PG.AUT.NF.  TEGMA GEST</v>
          </cell>
          <cell r="M1223">
            <v>390646455</v>
          </cell>
          <cell r="N1223">
            <v>31952</v>
          </cell>
          <cell r="O1223" t="str">
            <v>31952162,94</v>
          </cell>
        </row>
        <row r="1224">
          <cell r="A1224" t="str">
            <v>31953172,42</v>
          </cell>
          <cell r="B1224" t="str">
            <v>31953172,42</v>
          </cell>
          <cell r="C1224" t="str">
            <v>AG</v>
          </cell>
          <cell r="D1224">
            <v>41576</v>
          </cell>
          <cell r="E1224">
            <v>41578</v>
          </cell>
          <cell r="G1224">
            <v>41576</v>
          </cell>
          <cell r="H1224">
            <v>41578</v>
          </cell>
          <cell r="I1224">
            <v>172.42</v>
          </cell>
          <cell r="K1224">
            <v>390646456</v>
          </cell>
          <cell r="L1224" t="str">
            <v>PG.AUT.NF.  TEGMA GEST</v>
          </cell>
          <cell r="M1224">
            <v>390646456</v>
          </cell>
          <cell r="N1224">
            <v>31953</v>
          </cell>
          <cell r="O1224" t="str">
            <v>31953172,42</v>
          </cell>
        </row>
        <row r="1225">
          <cell r="A1225" t="str">
            <v>31954163,8</v>
          </cell>
          <cell r="B1225" t="str">
            <v>31954163,8</v>
          </cell>
          <cell r="C1225" t="str">
            <v>AG</v>
          </cell>
          <cell r="D1225">
            <v>41576</v>
          </cell>
          <cell r="E1225">
            <v>41578</v>
          </cell>
          <cell r="G1225">
            <v>41576</v>
          </cell>
          <cell r="H1225">
            <v>41578</v>
          </cell>
          <cell r="I1225">
            <v>163.80000000000001</v>
          </cell>
          <cell r="K1225">
            <v>390646457</v>
          </cell>
          <cell r="L1225" t="str">
            <v>PG.AUT.NF.  TEGMA GEST</v>
          </cell>
          <cell r="M1225">
            <v>390646457</v>
          </cell>
          <cell r="N1225">
            <v>31954</v>
          </cell>
          <cell r="O1225" t="str">
            <v>31954163,8</v>
          </cell>
        </row>
        <row r="1226">
          <cell r="A1226" t="str">
            <v>31955161,25</v>
          </cell>
          <cell r="B1226" t="str">
            <v>31955161,25</v>
          </cell>
          <cell r="C1226" t="str">
            <v>AG</v>
          </cell>
          <cell r="D1226">
            <v>41576</v>
          </cell>
          <cell r="E1226">
            <v>41578</v>
          </cell>
          <cell r="G1226">
            <v>41576</v>
          </cell>
          <cell r="H1226">
            <v>41578</v>
          </cell>
          <cell r="I1226">
            <v>161.25</v>
          </cell>
          <cell r="K1226">
            <v>390646458</v>
          </cell>
          <cell r="L1226" t="str">
            <v>PG.AUT.NF.  TEGMA GEST</v>
          </cell>
          <cell r="M1226">
            <v>390646458</v>
          </cell>
          <cell r="N1226">
            <v>31955</v>
          </cell>
          <cell r="O1226" t="str">
            <v>31955161,25</v>
          </cell>
        </row>
        <row r="1227">
          <cell r="A1227" t="str">
            <v>31959394,21</v>
          </cell>
          <cell r="B1227" t="str">
            <v>31959394,21</v>
          </cell>
          <cell r="C1227" t="str">
            <v>CE</v>
          </cell>
          <cell r="D1227">
            <v>41575</v>
          </cell>
          <cell r="E1227">
            <v>41578</v>
          </cell>
          <cell r="G1227">
            <v>41575</v>
          </cell>
          <cell r="H1227">
            <v>41578</v>
          </cell>
          <cell r="I1227">
            <v>394.21</v>
          </cell>
          <cell r="K1227">
            <v>390644324</v>
          </cell>
          <cell r="L1227" t="str">
            <v>PG.AUT.NF.  TEGMA GEST</v>
          </cell>
          <cell r="M1227">
            <v>390644324</v>
          </cell>
          <cell r="N1227">
            <v>31959</v>
          </cell>
          <cell r="O1227" t="str">
            <v>31959394,21</v>
          </cell>
        </row>
        <row r="1228">
          <cell r="A1228" t="str">
            <v>31962273,04</v>
          </cell>
          <cell r="B1228" t="str">
            <v>31962273,04</v>
          </cell>
          <cell r="C1228" t="str">
            <v>CE</v>
          </cell>
          <cell r="D1228">
            <v>41575</v>
          </cell>
          <cell r="E1228">
            <v>41578</v>
          </cell>
          <cell r="G1228">
            <v>41575</v>
          </cell>
          <cell r="H1228">
            <v>41578</v>
          </cell>
          <cell r="I1228">
            <v>273.04000000000002</v>
          </cell>
          <cell r="K1228">
            <v>390644325</v>
          </cell>
          <cell r="L1228" t="str">
            <v>PG.AUT.NF.  TEGMA GEST</v>
          </cell>
          <cell r="M1228">
            <v>390644325</v>
          </cell>
          <cell r="N1228">
            <v>31962</v>
          </cell>
          <cell r="O1228" t="str">
            <v>31962273,04</v>
          </cell>
        </row>
        <row r="1229">
          <cell r="A1229" t="str">
            <v>31964772,89</v>
          </cell>
          <cell r="B1229" t="str">
            <v>31964772,89</v>
          </cell>
          <cell r="C1229" t="str">
            <v>CE</v>
          </cell>
          <cell r="D1229">
            <v>41575</v>
          </cell>
          <cell r="E1229">
            <v>41578</v>
          </cell>
          <cell r="G1229">
            <v>41575</v>
          </cell>
          <cell r="H1229">
            <v>41578</v>
          </cell>
          <cell r="I1229">
            <v>772.89</v>
          </cell>
          <cell r="K1229">
            <v>390644255</v>
          </cell>
          <cell r="L1229" t="str">
            <v>PG.AUT.NF.  TEGMA GEST</v>
          </cell>
          <cell r="M1229">
            <v>390644255</v>
          </cell>
          <cell r="N1229">
            <v>31964</v>
          </cell>
          <cell r="O1229" t="str">
            <v>31964772,89</v>
          </cell>
        </row>
        <row r="1230">
          <cell r="A1230" t="str">
            <v>31992355,74</v>
          </cell>
          <cell r="B1230" t="str">
            <v>31992355,74</v>
          </cell>
          <cell r="C1230" t="str">
            <v>CE</v>
          </cell>
          <cell r="D1230">
            <v>41575</v>
          </cell>
          <cell r="E1230">
            <v>41578</v>
          </cell>
          <cell r="G1230">
            <v>41575</v>
          </cell>
          <cell r="H1230">
            <v>41578</v>
          </cell>
          <cell r="I1230">
            <v>355.74</v>
          </cell>
          <cell r="K1230">
            <v>390644227</v>
          </cell>
          <cell r="L1230" t="str">
            <v>PG.AUT.NF.  TEGMA GEST</v>
          </cell>
          <cell r="M1230">
            <v>390644227</v>
          </cell>
          <cell r="N1230">
            <v>31992</v>
          </cell>
          <cell r="O1230" t="str">
            <v>31992355,74</v>
          </cell>
        </row>
        <row r="1231">
          <cell r="A1231" t="str">
            <v>31993355,53</v>
          </cell>
          <cell r="B1231" t="str">
            <v>31993355,53</v>
          </cell>
          <cell r="C1231" t="str">
            <v>CE</v>
          </cell>
          <cell r="D1231">
            <v>41575</v>
          </cell>
          <cell r="E1231">
            <v>41578</v>
          </cell>
          <cell r="G1231">
            <v>41575</v>
          </cell>
          <cell r="H1231">
            <v>41578</v>
          </cell>
          <cell r="I1231">
            <v>355.53</v>
          </cell>
          <cell r="K1231">
            <v>390644228</v>
          </cell>
          <cell r="L1231" t="str">
            <v>PG.AUT.NF.  TEGMA GEST</v>
          </cell>
          <cell r="M1231">
            <v>390644228</v>
          </cell>
          <cell r="N1231">
            <v>31993</v>
          </cell>
          <cell r="O1231" t="str">
            <v>31993355,53</v>
          </cell>
        </row>
        <row r="1232">
          <cell r="A1232" t="str">
            <v>32055325,15</v>
          </cell>
          <cell r="B1232" t="str">
            <v>32055325,15</v>
          </cell>
          <cell r="C1232" t="str">
            <v>AG</v>
          </cell>
          <cell r="D1232">
            <v>41575</v>
          </cell>
          <cell r="E1232">
            <v>41578</v>
          </cell>
          <cell r="G1232">
            <v>41575</v>
          </cell>
          <cell r="H1232">
            <v>41578</v>
          </cell>
          <cell r="I1232">
            <v>325.14999999999998</v>
          </cell>
          <cell r="K1232">
            <v>390645777</v>
          </cell>
          <cell r="L1232" t="str">
            <v>PG.AUT.NF.  TEGMA GEST</v>
          </cell>
          <cell r="M1232">
            <v>390645777</v>
          </cell>
          <cell r="N1232">
            <v>32055</v>
          </cell>
          <cell r="O1232" t="str">
            <v>32055325,15</v>
          </cell>
        </row>
        <row r="1233">
          <cell r="A1233" t="str">
            <v>32155226,84</v>
          </cell>
          <cell r="B1233" t="str">
            <v>32155226,84</v>
          </cell>
          <cell r="C1233" t="str">
            <v>RP</v>
          </cell>
          <cell r="D1233">
            <v>41576</v>
          </cell>
          <cell r="E1233">
            <v>41578</v>
          </cell>
          <cell r="G1233">
            <v>41576</v>
          </cell>
          <cell r="H1233">
            <v>41578</v>
          </cell>
          <cell r="I1233">
            <v>226.84</v>
          </cell>
          <cell r="K1233">
            <v>390648173</v>
          </cell>
          <cell r="L1233" t="str">
            <v>PG.AUT.NF.  TEGMA GEST</v>
          </cell>
          <cell r="M1233">
            <v>390648173</v>
          </cell>
          <cell r="N1233">
            <v>32155</v>
          </cell>
          <cell r="O1233" t="str">
            <v>32155226,84</v>
          </cell>
        </row>
        <row r="1234">
          <cell r="A1234" t="str">
            <v>32156226,82</v>
          </cell>
          <cell r="B1234" t="str">
            <v>32156226,82</v>
          </cell>
          <cell r="C1234" t="str">
            <v>CA</v>
          </cell>
          <cell r="D1234">
            <v>41576</v>
          </cell>
          <cell r="E1234">
            <v>41578</v>
          </cell>
          <cell r="G1234">
            <v>41576</v>
          </cell>
          <cell r="H1234">
            <v>41578</v>
          </cell>
          <cell r="I1234">
            <v>226.82</v>
          </cell>
          <cell r="K1234">
            <v>390647532</v>
          </cell>
          <cell r="L1234" t="str">
            <v>PG.AUT.NF.  TEGMA GEST</v>
          </cell>
          <cell r="M1234">
            <v>390647532</v>
          </cell>
          <cell r="N1234">
            <v>32156</v>
          </cell>
          <cell r="O1234" t="str">
            <v>32156226,82</v>
          </cell>
        </row>
        <row r="1235">
          <cell r="A1235" t="str">
            <v>32172301,33</v>
          </cell>
          <cell r="B1235" t="str">
            <v>32172301,33</v>
          </cell>
          <cell r="C1235" t="str">
            <v>CE</v>
          </cell>
          <cell r="D1235">
            <v>41575</v>
          </cell>
          <cell r="E1235">
            <v>41578</v>
          </cell>
          <cell r="G1235">
            <v>41575</v>
          </cell>
          <cell r="H1235">
            <v>41578</v>
          </cell>
          <cell r="I1235">
            <v>301.33</v>
          </cell>
          <cell r="K1235">
            <v>390644229</v>
          </cell>
          <cell r="L1235" t="str">
            <v>PG.AUT.NF.  TEGMA GEST</v>
          </cell>
          <cell r="M1235">
            <v>390644229</v>
          </cell>
          <cell r="N1235">
            <v>32172</v>
          </cell>
          <cell r="O1235" t="str">
            <v>32172301,33</v>
          </cell>
        </row>
        <row r="1236">
          <cell r="A1236" t="str">
            <v>32194355,36</v>
          </cell>
          <cell r="B1236" t="str">
            <v>32194355,36</v>
          </cell>
          <cell r="C1236" t="str">
            <v>CE</v>
          </cell>
          <cell r="D1236">
            <v>41575</v>
          </cell>
          <cell r="E1236">
            <v>41578</v>
          </cell>
          <cell r="G1236">
            <v>41575</v>
          </cell>
          <cell r="H1236">
            <v>41578</v>
          </cell>
          <cell r="I1236">
            <v>355.36</v>
          </cell>
          <cell r="K1236">
            <v>390644230</v>
          </cell>
          <cell r="L1236" t="str">
            <v>PG.AUT.NF.  TEGMA GEST</v>
          </cell>
          <cell r="M1236">
            <v>390644230</v>
          </cell>
          <cell r="N1236">
            <v>32194</v>
          </cell>
          <cell r="O1236" t="str">
            <v>32194355,36</v>
          </cell>
        </row>
        <row r="1237">
          <cell r="A1237" t="str">
            <v>32345598,83</v>
          </cell>
          <cell r="B1237" t="str">
            <v>32345598,83</v>
          </cell>
          <cell r="C1237" t="str">
            <v>AG</v>
          </cell>
          <cell r="D1237">
            <v>41576</v>
          </cell>
          <cell r="E1237">
            <v>41578</v>
          </cell>
          <cell r="G1237">
            <v>41576</v>
          </cell>
          <cell r="H1237">
            <v>41578</v>
          </cell>
          <cell r="I1237">
            <v>598.83000000000004</v>
          </cell>
          <cell r="K1237">
            <v>390646459</v>
          </cell>
          <cell r="L1237" t="str">
            <v>PG.AUT.NF.  TEGMA GEST</v>
          </cell>
          <cell r="M1237">
            <v>390646459</v>
          </cell>
          <cell r="N1237">
            <v>32345</v>
          </cell>
          <cell r="O1237" t="str">
            <v>32345598,83</v>
          </cell>
        </row>
        <row r="1238">
          <cell r="A1238" t="str">
            <v>32346595,7</v>
          </cell>
          <cell r="B1238" t="str">
            <v>32346595,7</v>
          </cell>
          <cell r="C1238" t="str">
            <v>AG</v>
          </cell>
          <cell r="D1238">
            <v>41576</v>
          </cell>
          <cell r="E1238">
            <v>41578</v>
          </cell>
          <cell r="G1238">
            <v>41576</v>
          </cell>
          <cell r="H1238">
            <v>41578</v>
          </cell>
          <cell r="I1238">
            <v>595.70000000000005</v>
          </cell>
          <cell r="K1238">
            <v>390646460</v>
          </cell>
          <cell r="L1238" t="str">
            <v>PG.AUT.NF.  TEGMA GEST</v>
          </cell>
          <cell r="M1238">
            <v>390646460</v>
          </cell>
          <cell r="N1238">
            <v>32346</v>
          </cell>
          <cell r="O1238" t="str">
            <v>32346595,7</v>
          </cell>
        </row>
        <row r="1239">
          <cell r="A1239" t="str">
            <v>32347590,99</v>
          </cell>
          <cell r="B1239" t="str">
            <v>32347590,99</v>
          </cell>
          <cell r="C1239" t="str">
            <v>AG</v>
          </cell>
          <cell r="D1239">
            <v>41576</v>
          </cell>
          <cell r="E1239">
            <v>41578</v>
          </cell>
          <cell r="G1239">
            <v>41576</v>
          </cell>
          <cell r="H1239">
            <v>41578</v>
          </cell>
          <cell r="I1239">
            <v>590.99</v>
          </cell>
          <cell r="K1239">
            <v>390646461</v>
          </cell>
          <cell r="L1239" t="str">
            <v>PG.AUT.NF.  TEGMA GEST</v>
          </cell>
          <cell r="M1239">
            <v>390646461</v>
          </cell>
          <cell r="N1239">
            <v>32347</v>
          </cell>
          <cell r="O1239" t="str">
            <v>32347590,99</v>
          </cell>
        </row>
        <row r="1240">
          <cell r="A1240" t="str">
            <v>32375395,91</v>
          </cell>
          <cell r="B1240" t="str">
            <v>32375395,91</v>
          </cell>
          <cell r="C1240" t="str">
            <v>CE</v>
          </cell>
          <cell r="D1240">
            <v>41575</v>
          </cell>
          <cell r="E1240">
            <v>41578</v>
          </cell>
          <cell r="G1240">
            <v>41575</v>
          </cell>
          <cell r="H1240">
            <v>41578</v>
          </cell>
          <cell r="I1240">
            <v>395.91</v>
          </cell>
          <cell r="K1240">
            <v>390644231</v>
          </cell>
          <cell r="L1240" t="str">
            <v>PG.AUT.NF.  TEGMA GEST</v>
          </cell>
          <cell r="M1240">
            <v>390644231</v>
          </cell>
          <cell r="N1240">
            <v>32375</v>
          </cell>
          <cell r="O1240" t="str">
            <v>32375395,91</v>
          </cell>
        </row>
        <row r="1241">
          <cell r="A1241" t="str">
            <v>32398122,56</v>
          </cell>
          <cell r="B1241" t="str">
            <v>32398122,56</v>
          </cell>
          <cell r="C1241" t="str">
            <v>CE</v>
          </cell>
          <cell r="D1241">
            <v>41575</v>
          </cell>
          <cell r="E1241">
            <v>41578</v>
          </cell>
          <cell r="G1241">
            <v>41575</v>
          </cell>
          <cell r="H1241">
            <v>41578</v>
          </cell>
          <cell r="I1241">
            <v>122.56</v>
          </cell>
          <cell r="K1241">
            <v>390644232</v>
          </cell>
          <cell r="L1241" t="str">
            <v>PG.AUT.NF.  TEGMA GEST</v>
          </cell>
          <cell r="M1241">
            <v>390644232</v>
          </cell>
          <cell r="N1241">
            <v>32398</v>
          </cell>
          <cell r="O1241" t="str">
            <v>32398122,56</v>
          </cell>
        </row>
        <row r="1242">
          <cell r="A1242" t="str">
            <v>32458608,35</v>
          </cell>
          <cell r="B1242" t="str">
            <v>32458608,35</v>
          </cell>
          <cell r="C1242" t="str">
            <v>CE</v>
          </cell>
          <cell r="D1242">
            <v>41575</v>
          </cell>
          <cell r="E1242">
            <v>41578</v>
          </cell>
          <cell r="G1242">
            <v>41575</v>
          </cell>
          <cell r="H1242">
            <v>41578</v>
          </cell>
          <cell r="I1242">
            <v>608.35</v>
          </cell>
          <cell r="K1242">
            <v>390644233</v>
          </cell>
          <cell r="L1242" t="str">
            <v>PG.AUT.NF.  TEGMA GEST</v>
          </cell>
          <cell r="M1242">
            <v>390644233</v>
          </cell>
          <cell r="N1242">
            <v>32458</v>
          </cell>
          <cell r="O1242" t="str">
            <v>32458608,35</v>
          </cell>
        </row>
        <row r="1243">
          <cell r="A1243" t="str">
            <v>32514414,11</v>
          </cell>
          <cell r="B1243" t="str">
            <v>32514414,11</v>
          </cell>
          <cell r="C1243" t="str">
            <v>CE</v>
          </cell>
          <cell r="D1243">
            <v>41575</v>
          </cell>
          <cell r="E1243">
            <v>41578</v>
          </cell>
          <cell r="G1243">
            <v>41575</v>
          </cell>
          <cell r="H1243">
            <v>41578</v>
          </cell>
          <cell r="I1243">
            <v>414.11</v>
          </cell>
          <cell r="K1243">
            <v>390644235</v>
          </cell>
          <cell r="L1243" t="str">
            <v>PG.AUT.NF.  TEGMA GEST</v>
          </cell>
          <cell r="M1243">
            <v>390644235</v>
          </cell>
          <cell r="N1243">
            <v>32514</v>
          </cell>
          <cell r="O1243" t="str">
            <v>32514414,11</v>
          </cell>
        </row>
        <row r="1244">
          <cell r="A1244" t="str">
            <v>32518793,73</v>
          </cell>
          <cell r="B1244" t="str">
            <v>32518793,73</v>
          </cell>
          <cell r="C1244" t="str">
            <v>CE</v>
          </cell>
          <cell r="D1244">
            <v>41575</v>
          </cell>
          <cell r="E1244">
            <v>41578</v>
          </cell>
          <cell r="G1244">
            <v>41575</v>
          </cell>
          <cell r="H1244">
            <v>41578</v>
          </cell>
          <cell r="I1244">
            <v>793.73</v>
          </cell>
          <cell r="K1244">
            <v>390644236</v>
          </cell>
          <cell r="L1244" t="str">
            <v>PG.AUT.NF.  TEGMA GEST</v>
          </cell>
          <cell r="M1244">
            <v>390644236</v>
          </cell>
          <cell r="N1244">
            <v>32518</v>
          </cell>
          <cell r="O1244" t="str">
            <v>32518793,73</v>
          </cell>
        </row>
        <row r="1245">
          <cell r="A1245" t="str">
            <v>32580961,83</v>
          </cell>
          <cell r="B1245" t="str">
            <v>32580961,83</v>
          </cell>
          <cell r="C1245" t="str">
            <v>AG</v>
          </cell>
          <cell r="D1245">
            <v>41576</v>
          </cell>
          <cell r="E1245">
            <v>41578</v>
          </cell>
          <cell r="G1245">
            <v>41576</v>
          </cell>
          <cell r="H1245">
            <v>41578</v>
          </cell>
          <cell r="I1245">
            <v>961.83</v>
          </cell>
          <cell r="K1245">
            <v>390646462</v>
          </cell>
          <cell r="L1245" t="str">
            <v>PG.AUT.NF.  TEGMA GEST</v>
          </cell>
          <cell r="M1245">
            <v>390646462</v>
          </cell>
          <cell r="N1245">
            <v>32580</v>
          </cell>
          <cell r="O1245" t="str">
            <v>32580961,83</v>
          </cell>
        </row>
        <row r="1246">
          <cell r="A1246" t="str">
            <v>32609645,13</v>
          </cell>
          <cell r="B1246" t="str">
            <v>32609645,13</v>
          </cell>
          <cell r="C1246" t="str">
            <v>AG</v>
          </cell>
          <cell r="D1246">
            <v>41576</v>
          </cell>
          <cell r="E1246">
            <v>41578</v>
          </cell>
          <cell r="G1246">
            <v>41576</v>
          </cell>
          <cell r="H1246">
            <v>41578</v>
          </cell>
          <cell r="I1246">
            <v>645.13</v>
          </cell>
          <cell r="K1246">
            <v>390646486</v>
          </cell>
          <cell r="L1246" t="str">
            <v>PG.AUT.NF.  TEGMA GEST</v>
          </cell>
          <cell r="M1246">
            <v>390646486</v>
          </cell>
          <cell r="N1246">
            <v>32609</v>
          </cell>
          <cell r="O1246" t="str">
            <v>32609645,13</v>
          </cell>
        </row>
        <row r="1247">
          <cell r="A1247" t="str">
            <v>32688114,64</v>
          </cell>
          <cell r="B1247" t="str">
            <v>32688114,64</v>
          </cell>
          <cell r="C1247" t="str">
            <v>RP</v>
          </cell>
          <cell r="D1247">
            <v>41576</v>
          </cell>
          <cell r="E1247">
            <v>41578</v>
          </cell>
          <cell r="G1247">
            <v>41576</v>
          </cell>
          <cell r="H1247">
            <v>41578</v>
          </cell>
          <cell r="I1247">
            <v>114.64</v>
          </cell>
          <cell r="K1247">
            <v>390648208</v>
          </cell>
          <cell r="L1247" t="str">
            <v>PG.AUT.NF.  TEGMA GEST</v>
          </cell>
          <cell r="M1247">
            <v>390648208</v>
          </cell>
          <cell r="N1247">
            <v>32688</v>
          </cell>
          <cell r="O1247" t="str">
            <v>32688114,64</v>
          </cell>
        </row>
        <row r="1248">
          <cell r="A1248" t="str">
            <v>32724839,6</v>
          </cell>
          <cell r="B1248" t="str">
            <v>32724839,6</v>
          </cell>
          <cell r="C1248" t="str">
            <v>CE</v>
          </cell>
          <cell r="D1248">
            <v>41575</v>
          </cell>
          <cell r="E1248">
            <v>41578</v>
          </cell>
          <cell r="G1248">
            <v>41575</v>
          </cell>
          <cell r="H1248">
            <v>41578</v>
          </cell>
          <cell r="I1248">
            <v>839.6</v>
          </cell>
          <cell r="K1248">
            <v>390644140</v>
          </cell>
          <cell r="L1248" t="str">
            <v>PG.AUT.NF.  TEGMA GEST</v>
          </cell>
          <cell r="M1248">
            <v>390644140</v>
          </cell>
          <cell r="N1248">
            <v>32724</v>
          </cell>
          <cell r="O1248" t="str">
            <v>32724839,6</v>
          </cell>
        </row>
        <row r="1249">
          <cell r="A1249" t="str">
            <v>32725849,07</v>
          </cell>
          <cell r="B1249" t="str">
            <v>32725849,07</v>
          </cell>
          <cell r="C1249" t="str">
            <v>CE</v>
          </cell>
          <cell r="D1249">
            <v>41575</v>
          </cell>
          <cell r="E1249">
            <v>41578</v>
          </cell>
          <cell r="G1249">
            <v>41575</v>
          </cell>
          <cell r="H1249">
            <v>41578</v>
          </cell>
          <cell r="I1249">
            <v>849.07</v>
          </cell>
          <cell r="K1249">
            <v>390644141</v>
          </cell>
          <cell r="L1249" t="str">
            <v>PG.AUT.NF.  TEGMA GEST</v>
          </cell>
          <cell r="M1249">
            <v>390644141</v>
          </cell>
          <cell r="N1249">
            <v>32725</v>
          </cell>
          <cell r="O1249" t="str">
            <v>32725849,07</v>
          </cell>
        </row>
        <row r="1250">
          <cell r="A1250" t="str">
            <v>32726600,43</v>
          </cell>
          <cell r="B1250" t="str">
            <v>32726600,43</v>
          </cell>
          <cell r="C1250" t="str">
            <v>AG</v>
          </cell>
          <cell r="D1250">
            <v>41576</v>
          </cell>
          <cell r="E1250">
            <v>41578</v>
          </cell>
          <cell r="G1250">
            <v>41576</v>
          </cell>
          <cell r="H1250">
            <v>41578</v>
          </cell>
          <cell r="I1250">
            <v>600.42999999999995</v>
          </cell>
          <cell r="K1250">
            <v>390646463</v>
          </cell>
          <cell r="L1250" t="str">
            <v>PG.AUT.NF.  TEGMA GEST</v>
          </cell>
          <cell r="M1250">
            <v>390646463</v>
          </cell>
          <cell r="N1250">
            <v>32726</v>
          </cell>
          <cell r="O1250" t="str">
            <v>32726600,43</v>
          </cell>
        </row>
        <row r="1251">
          <cell r="A1251" t="str">
            <v>32727602,41</v>
          </cell>
          <cell r="B1251" t="str">
            <v>32727602,41</v>
          </cell>
          <cell r="C1251" t="str">
            <v>AG</v>
          </cell>
          <cell r="D1251">
            <v>41576</v>
          </cell>
          <cell r="E1251">
            <v>41578</v>
          </cell>
          <cell r="G1251">
            <v>41576</v>
          </cell>
          <cell r="H1251">
            <v>41578</v>
          </cell>
          <cell r="I1251">
            <v>602.41</v>
          </cell>
          <cell r="K1251">
            <v>390646485</v>
          </cell>
          <cell r="L1251" t="str">
            <v>PG.AUT.NF.  TEGMA GEST</v>
          </cell>
          <cell r="M1251">
            <v>390646485</v>
          </cell>
          <cell r="N1251">
            <v>32727</v>
          </cell>
          <cell r="O1251" t="str">
            <v>32727602,41</v>
          </cell>
        </row>
        <row r="1252">
          <cell r="A1252" t="str">
            <v>32728597,1</v>
          </cell>
          <cell r="B1252" t="str">
            <v>32728597,1</v>
          </cell>
          <cell r="C1252" t="str">
            <v>AG</v>
          </cell>
          <cell r="D1252">
            <v>41576</v>
          </cell>
          <cell r="E1252">
            <v>41578</v>
          </cell>
          <cell r="G1252">
            <v>41576</v>
          </cell>
          <cell r="H1252">
            <v>41578</v>
          </cell>
          <cell r="I1252">
            <v>597.1</v>
          </cell>
          <cell r="K1252">
            <v>390646464</v>
          </cell>
          <cell r="L1252" t="str">
            <v>PG.AUT.NF.  TEGMA GEST</v>
          </cell>
          <cell r="M1252">
            <v>390646464</v>
          </cell>
          <cell r="N1252">
            <v>32728</v>
          </cell>
          <cell r="O1252" t="str">
            <v>32728597,1</v>
          </cell>
        </row>
        <row r="1253">
          <cell r="A1253" t="str">
            <v>32772299,18</v>
          </cell>
          <cell r="B1253" t="str">
            <v>32772299,18</v>
          </cell>
          <cell r="C1253" t="str">
            <v>CE</v>
          </cell>
          <cell r="D1253">
            <v>41575</v>
          </cell>
          <cell r="E1253">
            <v>41578</v>
          </cell>
          <cell r="G1253">
            <v>41575</v>
          </cell>
          <cell r="H1253">
            <v>41578</v>
          </cell>
          <cell r="I1253">
            <v>299.18</v>
          </cell>
          <cell r="K1253">
            <v>390644238</v>
          </cell>
          <cell r="L1253" t="str">
            <v>PG.AUT.NF.  TEGMA GEST</v>
          </cell>
          <cell r="M1253">
            <v>390644238</v>
          </cell>
          <cell r="N1253">
            <v>32772</v>
          </cell>
          <cell r="O1253" t="str">
            <v>32772299,18</v>
          </cell>
        </row>
        <row r="1254">
          <cell r="A1254" t="str">
            <v>33086273,04</v>
          </cell>
          <cell r="B1254" t="str">
            <v>33086273,04</v>
          </cell>
          <cell r="C1254" t="str">
            <v>CE</v>
          </cell>
          <cell r="D1254">
            <v>41575</v>
          </cell>
          <cell r="E1254">
            <v>41578</v>
          </cell>
          <cell r="G1254">
            <v>41575</v>
          </cell>
          <cell r="H1254">
            <v>41578</v>
          </cell>
          <cell r="I1254">
            <v>273.04000000000002</v>
          </cell>
          <cell r="K1254">
            <v>390644248</v>
          </cell>
          <cell r="L1254" t="str">
            <v>PG.AUT.NF.  TEGMA GEST</v>
          </cell>
          <cell r="M1254">
            <v>390644248</v>
          </cell>
          <cell r="N1254">
            <v>33086</v>
          </cell>
          <cell r="O1254" t="str">
            <v>33086273,04</v>
          </cell>
        </row>
        <row r="1255">
          <cell r="A1255" t="str">
            <v>33093396,48</v>
          </cell>
          <cell r="B1255" t="str">
            <v>33093396,48</v>
          </cell>
          <cell r="C1255" t="str">
            <v>CE</v>
          </cell>
          <cell r="D1255">
            <v>41575</v>
          </cell>
          <cell r="E1255">
            <v>41578</v>
          </cell>
          <cell r="G1255">
            <v>41575</v>
          </cell>
          <cell r="H1255">
            <v>41578</v>
          </cell>
          <cell r="I1255">
            <v>396.48</v>
          </cell>
          <cell r="K1255">
            <v>390644240</v>
          </cell>
          <cell r="L1255" t="str">
            <v>PG.AUT.NF.  TEGMA GEST</v>
          </cell>
          <cell r="M1255">
            <v>390644240</v>
          </cell>
          <cell r="N1255">
            <v>33093</v>
          </cell>
          <cell r="O1255" t="str">
            <v>33093396,48</v>
          </cell>
        </row>
        <row r="1256">
          <cell r="A1256" t="str">
            <v>33158409,55</v>
          </cell>
          <cell r="B1256" t="str">
            <v>33158409,55</v>
          </cell>
          <cell r="C1256" t="str">
            <v>CE</v>
          </cell>
          <cell r="D1256">
            <v>41575</v>
          </cell>
          <cell r="E1256">
            <v>41578</v>
          </cell>
          <cell r="G1256">
            <v>41575</v>
          </cell>
          <cell r="H1256">
            <v>41578</v>
          </cell>
          <cell r="I1256">
            <v>409.55</v>
          </cell>
          <cell r="K1256">
            <v>390644241</v>
          </cell>
          <cell r="L1256" t="str">
            <v>PG.AUT.NF.  TEGMA GEST</v>
          </cell>
          <cell r="M1256">
            <v>390644241</v>
          </cell>
          <cell r="N1256">
            <v>33158</v>
          </cell>
          <cell r="O1256" t="str">
            <v>33158409,55</v>
          </cell>
        </row>
        <row r="1257">
          <cell r="A1257" t="str">
            <v>33207402,23</v>
          </cell>
          <cell r="B1257" t="str">
            <v>33207402,23</v>
          </cell>
          <cell r="C1257" t="str">
            <v>CE</v>
          </cell>
          <cell r="D1257">
            <v>41575</v>
          </cell>
          <cell r="E1257">
            <v>41578</v>
          </cell>
          <cell r="G1257">
            <v>41575</v>
          </cell>
          <cell r="H1257">
            <v>41578</v>
          </cell>
          <cell r="I1257">
            <v>402.23</v>
          </cell>
          <cell r="K1257">
            <v>390644142</v>
          </cell>
          <cell r="L1257" t="str">
            <v>PG.AUT.NF.  TEGMA GEST</v>
          </cell>
          <cell r="M1257">
            <v>390644142</v>
          </cell>
          <cell r="N1257">
            <v>33207</v>
          </cell>
          <cell r="O1257" t="str">
            <v>33207402,23</v>
          </cell>
        </row>
        <row r="1258">
          <cell r="A1258" t="str">
            <v>33208449,45</v>
          </cell>
          <cell r="B1258" t="str">
            <v>33208449,45</v>
          </cell>
          <cell r="C1258" t="str">
            <v>CE</v>
          </cell>
          <cell r="D1258">
            <v>41575</v>
          </cell>
          <cell r="E1258">
            <v>41578</v>
          </cell>
          <cell r="G1258">
            <v>41575</v>
          </cell>
          <cell r="H1258">
            <v>41578</v>
          </cell>
          <cell r="I1258">
            <v>449.45</v>
          </cell>
          <cell r="K1258">
            <v>390644143</v>
          </cell>
          <cell r="L1258" t="str">
            <v>PG.AUT.NF.  TEGMA GEST</v>
          </cell>
          <cell r="M1258">
            <v>390644143</v>
          </cell>
          <cell r="N1258">
            <v>33208</v>
          </cell>
          <cell r="O1258" t="str">
            <v>33208449,45</v>
          </cell>
        </row>
        <row r="1259">
          <cell r="A1259" t="str">
            <v>33209400,04</v>
          </cell>
          <cell r="B1259" t="str">
            <v>33209400,04</v>
          </cell>
          <cell r="C1259" t="str">
            <v>CE</v>
          </cell>
          <cell r="D1259">
            <v>41575</v>
          </cell>
          <cell r="E1259">
            <v>41578</v>
          </cell>
          <cell r="G1259">
            <v>41575</v>
          </cell>
          <cell r="H1259">
            <v>41578</v>
          </cell>
          <cell r="I1259">
            <v>400.04</v>
          </cell>
          <cell r="K1259">
            <v>390644144</v>
          </cell>
          <cell r="L1259" t="str">
            <v>PG.AUT.NF.  TEGMA GEST</v>
          </cell>
          <cell r="M1259">
            <v>390644144</v>
          </cell>
          <cell r="N1259">
            <v>33209</v>
          </cell>
          <cell r="O1259" t="str">
            <v>33209400,04</v>
          </cell>
        </row>
        <row r="1260">
          <cell r="A1260" t="str">
            <v>33210406,14</v>
          </cell>
          <cell r="B1260" t="str">
            <v>33210406,14</v>
          </cell>
          <cell r="C1260" t="str">
            <v>CE</v>
          </cell>
          <cell r="D1260">
            <v>41575</v>
          </cell>
          <cell r="E1260">
            <v>41578</v>
          </cell>
          <cell r="G1260">
            <v>41575</v>
          </cell>
          <cell r="H1260">
            <v>41578</v>
          </cell>
          <cell r="I1260">
            <v>406.14</v>
          </cell>
          <cell r="K1260">
            <v>390644145</v>
          </cell>
          <cell r="L1260" t="str">
            <v>PG.AUT.NF.  TEGMA GEST</v>
          </cell>
          <cell r="M1260">
            <v>390644145</v>
          </cell>
          <cell r="N1260">
            <v>33210</v>
          </cell>
          <cell r="O1260" t="str">
            <v>33210406,14</v>
          </cell>
        </row>
        <row r="1261">
          <cell r="A1261" t="str">
            <v>33245342,19</v>
          </cell>
          <cell r="B1261" t="str">
            <v>33245342,19</v>
          </cell>
          <cell r="C1261" t="str">
            <v>CE</v>
          </cell>
          <cell r="D1261">
            <v>41575</v>
          </cell>
          <cell r="E1261">
            <v>41578</v>
          </cell>
          <cell r="G1261">
            <v>41575</v>
          </cell>
          <cell r="H1261">
            <v>41578</v>
          </cell>
          <cell r="I1261">
            <v>342.19</v>
          </cell>
          <cell r="K1261">
            <v>390644242</v>
          </cell>
          <cell r="L1261" t="str">
            <v>PG.AUT.NF.  TEGMA GEST</v>
          </cell>
          <cell r="M1261">
            <v>390644242</v>
          </cell>
          <cell r="N1261">
            <v>33245</v>
          </cell>
          <cell r="O1261" t="str">
            <v>33245342,19</v>
          </cell>
        </row>
        <row r="1262">
          <cell r="A1262" t="str">
            <v>33441886,47</v>
          </cell>
          <cell r="B1262" t="str">
            <v>33441886,47</v>
          </cell>
          <cell r="C1262" t="str">
            <v>AG</v>
          </cell>
          <cell r="D1262">
            <v>41576</v>
          </cell>
          <cell r="E1262">
            <v>41578</v>
          </cell>
          <cell r="G1262">
            <v>41576</v>
          </cell>
          <cell r="H1262">
            <v>41578</v>
          </cell>
          <cell r="I1262">
            <v>886.47</v>
          </cell>
          <cell r="K1262">
            <v>390646466</v>
          </cell>
          <cell r="L1262" t="str">
            <v>PG.AUT.NF.  TEGMA GEST</v>
          </cell>
          <cell r="M1262">
            <v>390646466</v>
          </cell>
          <cell r="N1262">
            <v>33441</v>
          </cell>
          <cell r="O1262" t="str">
            <v>33441886,47</v>
          </cell>
        </row>
        <row r="1263">
          <cell r="A1263" t="str">
            <v>33442894,41</v>
          </cell>
          <cell r="B1263" t="str">
            <v>33442894,41</v>
          </cell>
          <cell r="C1263" t="str">
            <v>AG</v>
          </cell>
          <cell r="D1263">
            <v>41576</v>
          </cell>
          <cell r="E1263">
            <v>41578</v>
          </cell>
          <cell r="G1263">
            <v>41576</v>
          </cell>
          <cell r="H1263">
            <v>41578</v>
          </cell>
          <cell r="I1263">
            <v>894.41</v>
          </cell>
          <cell r="K1263">
            <v>390646467</v>
          </cell>
          <cell r="L1263" t="str">
            <v>PG.AUT.NF.  TEGMA GEST</v>
          </cell>
          <cell r="M1263">
            <v>390646467</v>
          </cell>
          <cell r="N1263">
            <v>33442</v>
          </cell>
          <cell r="O1263" t="str">
            <v>33442894,41</v>
          </cell>
        </row>
        <row r="1264">
          <cell r="A1264" t="str">
            <v>33460408,8</v>
          </cell>
          <cell r="B1264" t="str">
            <v>33460408,8</v>
          </cell>
          <cell r="C1264" t="str">
            <v>RP</v>
          </cell>
          <cell r="D1264">
            <v>41576</v>
          </cell>
          <cell r="E1264">
            <v>41578</v>
          </cell>
          <cell r="G1264">
            <v>41576</v>
          </cell>
          <cell r="H1264">
            <v>41578</v>
          </cell>
          <cell r="I1264">
            <v>408.8</v>
          </cell>
          <cell r="K1264">
            <v>390648209</v>
          </cell>
          <cell r="L1264" t="str">
            <v>PG.AUT.NF.  TEGMA GEST</v>
          </cell>
          <cell r="M1264">
            <v>390648209</v>
          </cell>
          <cell r="N1264">
            <v>33460</v>
          </cell>
          <cell r="O1264" t="str">
            <v>33460408,8</v>
          </cell>
        </row>
        <row r="1265">
          <cell r="A1265" t="str">
            <v>33506447,68</v>
          </cell>
          <cell r="B1265" t="str">
            <v>33506447,68</v>
          </cell>
          <cell r="C1265" t="str">
            <v>AG</v>
          </cell>
          <cell r="D1265">
            <v>41576</v>
          </cell>
          <cell r="E1265">
            <v>41578</v>
          </cell>
          <cell r="G1265">
            <v>41576</v>
          </cell>
          <cell r="H1265">
            <v>41578</v>
          </cell>
          <cell r="I1265">
            <v>447.68</v>
          </cell>
          <cell r="K1265">
            <v>390646468</v>
          </cell>
          <cell r="L1265" t="str">
            <v>PG.AUT.NF.  TEGMA GEST</v>
          </cell>
          <cell r="M1265">
            <v>390646468</v>
          </cell>
          <cell r="N1265">
            <v>33506</v>
          </cell>
          <cell r="O1265" t="str">
            <v>33506447,68</v>
          </cell>
        </row>
        <row r="1266">
          <cell r="A1266" t="str">
            <v>33507450,39</v>
          </cell>
          <cell r="B1266" t="str">
            <v>33507450,39</v>
          </cell>
          <cell r="C1266" t="str">
            <v>AG</v>
          </cell>
          <cell r="D1266">
            <v>41576</v>
          </cell>
          <cell r="E1266">
            <v>41578</v>
          </cell>
          <cell r="G1266">
            <v>41576</v>
          </cell>
          <cell r="H1266">
            <v>41578</v>
          </cell>
          <cell r="I1266">
            <v>450.39</v>
          </cell>
          <cell r="K1266">
            <v>390646469</v>
          </cell>
          <cell r="L1266" t="str">
            <v>PG.AUT.NF.  TEGMA GEST</v>
          </cell>
          <cell r="M1266">
            <v>390646469</v>
          </cell>
          <cell r="N1266">
            <v>33507</v>
          </cell>
          <cell r="O1266" t="str">
            <v>33507450,39</v>
          </cell>
        </row>
        <row r="1267">
          <cell r="A1267" t="str">
            <v>33508444,84</v>
          </cell>
          <cell r="B1267" t="str">
            <v>33508444,84</v>
          </cell>
          <cell r="C1267" t="str">
            <v>AG</v>
          </cell>
          <cell r="D1267">
            <v>41576</v>
          </cell>
          <cell r="E1267">
            <v>41578</v>
          </cell>
          <cell r="G1267">
            <v>41576</v>
          </cell>
          <cell r="H1267">
            <v>41578</v>
          </cell>
          <cell r="I1267">
            <v>444.84</v>
          </cell>
          <cell r="K1267">
            <v>390646470</v>
          </cell>
          <cell r="L1267" t="str">
            <v>PG.AUT.NF.  TEGMA GEST</v>
          </cell>
          <cell r="M1267">
            <v>390646470</v>
          </cell>
          <cell r="N1267">
            <v>33508</v>
          </cell>
          <cell r="O1267" t="str">
            <v>33508444,84</v>
          </cell>
        </row>
        <row r="1268">
          <cell r="A1268" t="str">
            <v>33509462,35</v>
          </cell>
          <cell r="B1268" t="str">
            <v>33509462,35</v>
          </cell>
          <cell r="C1268" t="str">
            <v>AG</v>
          </cell>
          <cell r="D1268">
            <v>41576</v>
          </cell>
          <cell r="E1268">
            <v>41578</v>
          </cell>
          <cell r="G1268">
            <v>41576</v>
          </cell>
          <cell r="H1268">
            <v>41578</v>
          </cell>
          <cell r="I1268">
            <v>462.35</v>
          </cell>
          <cell r="K1268">
            <v>390646471</v>
          </cell>
          <cell r="L1268" t="str">
            <v>PG.AUT.NF.  TEGMA GEST</v>
          </cell>
          <cell r="M1268">
            <v>390646471</v>
          </cell>
          <cell r="N1268">
            <v>33509</v>
          </cell>
          <cell r="O1268" t="str">
            <v>33509462,35</v>
          </cell>
        </row>
        <row r="1269">
          <cell r="A1269" t="str">
            <v>33524226,63</v>
          </cell>
          <cell r="B1269" t="str">
            <v>33524226,63</v>
          </cell>
          <cell r="C1269" t="str">
            <v>CE</v>
          </cell>
          <cell r="D1269">
            <v>41575</v>
          </cell>
          <cell r="E1269">
            <v>41578</v>
          </cell>
          <cell r="G1269">
            <v>41575</v>
          </cell>
          <cell r="H1269">
            <v>41578</v>
          </cell>
          <cell r="I1269">
            <v>226.63</v>
          </cell>
          <cell r="K1269">
            <v>390644147</v>
          </cell>
          <cell r="L1269" t="str">
            <v>PG.AUT.NF.  TEGMA GEST</v>
          </cell>
          <cell r="M1269">
            <v>390644147</v>
          </cell>
          <cell r="N1269">
            <v>33524</v>
          </cell>
          <cell r="O1269" t="str">
            <v>33524226,63</v>
          </cell>
        </row>
        <row r="1270">
          <cell r="A1270" t="str">
            <v>33525199,36</v>
          </cell>
          <cell r="B1270" t="str">
            <v>33525199,36</v>
          </cell>
          <cell r="C1270" t="str">
            <v>CE</v>
          </cell>
          <cell r="D1270">
            <v>41575</v>
          </cell>
          <cell r="E1270">
            <v>41578</v>
          </cell>
          <cell r="G1270">
            <v>41575</v>
          </cell>
          <cell r="H1270">
            <v>41578</v>
          </cell>
          <cell r="I1270">
            <v>199.36</v>
          </cell>
          <cell r="K1270">
            <v>390644148</v>
          </cell>
          <cell r="L1270" t="str">
            <v>PG.AUT.NF.  TEGMA GEST</v>
          </cell>
          <cell r="M1270">
            <v>390644148</v>
          </cell>
          <cell r="N1270">
            <v>33525</v>
          </cell>
          <cell r="O1270" t="str">
            <v>33525199,36</v>
          </cell>
        </row>
        <row r="1271">
          <cell r="A1271" t="str">
            <v>33526223,49</v>
          </cell>
          <cell r="B1271" t="str">
            <v>33526223,49</v>
          </cell>
          <cell r="C1271" t="str">
            <v>CE</v>
          </cell>
          <cell r="D1271">
            <v>41575</v>
          </cell>
          <cell r="E1271">
            <v>41578</v>
          </cell>
          <cell r="G1271">
            <v>41575</v>
          </cell>
          <cell r="H1271">
            <v>41578</v>
          </cell>
          <cell r="I1271">
            <v>223.49</v>
          </cell>
          <cell r="K1271">
            <v>390644149</v>
          </cell>
          <cell r="L1271" t="str">
            <v>PG.AUT.NF.  TEGMA GEST</v>
          </cell>
          <cell r="M1271">
            <v>390644149</v>
          </cell>
          <cell r="N1271">
            <v>33526</v>
          </cell>
          <cell r="O1271" t="str">
            <v>33526223,49</v>
          </cell>
        </row>
        <row r="1272">
          <cell r="A1272" t="str">
            <v>33527199,42</v>
          </cell>
          <cell r="B1272" t="str">
            <v>33527199,42</v>
          </cell>
          <cell r="C1272" t="str">
            <v>CE</v>
          </cell>
          <cell r="D1272">
            <v>41575</v>
          </cell>
          <cell r="E1272">
            <v>41578</v>
          </cell>
          <cell r="G1272">
            <v>41575</v>
          </cell>
          <cell r="H1272">
            <v>41578</v>
          </cell>
          <cell r="I1272">
            <v>199.42</v>
          </cell>
          <cell r="K1272">
            <v>390644150</v>
          </cell>
          <cell r="L1272" t="str">
            <v>PG.AUT.NF.  TEGMA GEST</v>
          </cell>
          <cell r="M1272">
            <v>390644150</v>
          </cell>
          <cell r="N1272">
            <v>33527</v>
          </cell>
          <cell r="O1272" t="str">
            <v>33527199,42</v>
          </cell>
        </row>
        <row r="1273">
          <cell r="A1273" t="str">
            <v>33528225,55</v>
          </cell>
          <cell r="B1273" t="str">
            <v>33528225,55</v>
          </cell>
          <cell r="C1273" t="str">
            <v>CE</v>
          </cell>
          <cell r="D1273">
            <v>41575</v>
          </cell>
          <cell r="E1273">
            <v>41578</v>
          </cell>
          <cell r="G1273">
            <v>41575</v>
          </cell>
          <cell r="H1273">
            <v>41578</v>
          </cell>
          <cell r="I1273">
            <v>225.55</v>
          </cell>
          <cell r="K1273">
            <v>390644151</v>
          </cell>
          <cell r="L1273" t="str">
            <v>PG.AUT.NF.  TEGMA GEST</v>
          </cell>
          <cell r="M1273">
            <v>390644151</v>
          </cell>
          <cell r="N1273">
            <v>33528</v>
          </cell>
          <cell r="O1273" t="str">
            <v>33528225,55</v>
          </cell>
        </row>
        <row r="1274">
          <cell r="A1274" t="str">
            <v>33529225,33</v>
          </cell>
          <cell r="B1274" t="str">
            <v>33529225,33</v>
          </cell>
          <cell r="C1274" t="str">
            <v>CE</v>
          </cell>
          <cell r="D1274">
            <v>41575</v>
          </cell>
          <cell r="E1274">
            <v>41578</v>
          </cell>
          <cell r="G1274">
            <v>41575</v>
          </cell>
          <cell r="H1274">
            <v>41578</v>
          </cell>
          <cell r="I1274">
            <v>225.33</v>
          </cell>
          <cell r="K1274">
            <v>390644152</v>
          </cell>
          <cell r="L1274" t="str">
            <v>PG.AUT.NF.  TEGMA GEST</v>
          </cell>
          <cell r="M1274">
            <v>390644152</v>
          </cell>
          <cell r="N1274">
            <v>33529</v>
          </cell>
          <cell r="O1274" t="str">
            <v>33529225,33</v>
          </cell>
        </row>
        <row r="1275">
          <cell r="A1275" t="str">
            <v>33530204,01</v>
          </cell>
          <cell r="B1275" t="str">
            <v>33530204,01</v>
          </cell>
          <cell r="C1275" t="str">
            <v>CE</v>
          </cell>
          <cell r="D1275">
            <v>41575</v>
          </cell>
          <cell r="E1275">
            <v>41578</v>
          </cell>
          <cell r="G1275">
            <v>41575</v>
          </cell>
          <cell r="H1275">
            <v>41578</v>
          </cell>
          <cell r="I1275">
            <v>204.01</v>
          </cell>
          <cell r="K1275">
            <v>390644153</v>
          </cell>
          <cell r="L1275" t="str">
            <v>PG.AUT.NF.  TEGMA GEST</v>
          </cell>
          <cell r="M1275">
            <v>390644153</v>
          </cell>
          <cell r="N1275">
            <v>33530</v>
          </cell>
          <cell r="O1275" t="str">
            <v>33530204,01</v>
          </cell>
        </row>
        <row r="1276">
          <cell r="A1276" t="str">
            <v>33531202,26</v>
          </cell>
          <cell r="B1276" t="str">
            <v>33531202,26</v>
          </cell>
          <cell r="C1276" t="str">
            <v>CE</v>
          </cell>
          <cell r="D1276">
            <v>41575</v>
          </cell>
          <cell r="E1276">
            <v>41578</v>
          </cell>
          <cell r="G1276">
            <v>41575</v>
          </cell>
          <cell r="H1276">
            <v>41578</v>
          </cell>
          <cell r="I1276">
            <v>202.26</v>
          </cell>
          <cell r="K1276">
            <v>390644154</v>
          </cell>
          <cell r="L1276" t="str">
            <v>PG.AUT.NF.  TEGMA GEST</v>
          </cell>
          <cell r="M1276">
            <v>390644154</v>
          </cell>
          <cell r="N1276">
            <v>33531</v>
          </cell>
          <cell r="O1276" t="str">
            <v>33531202,26</v>
          </cell>
        </row>
        <row r="1277">
          <cell r="A1277" t="str">
            <v>33642368,13</v>
          </cell>
          <cell r="B1277" t="str">
            <v>33642368,13</v>
          </cell>
          <cell r="C1277" t="str">
            <v>RP</v>
          </cell>
          <cell r="D1277">
            <v>41576</v>
          </cell>
          <cell r="E1277">
            <v>41578</v>
          </cell>
          <cell r="G1277">
            <v>41576</v>
          </cell>
          <cell r="H1277">
            <v>41578</v>
          </cell>
          <cell r="I1277">
            <v>368.13</v>
          </cell>
          <cell r="K1277">
            <v>390648096</v>
          </cell>
          <cell r="L1277" t="str">
            <v>PG.AUT.NF.  TEGMA GEST</v>
          </cell>
          <cell r="M1277">
            <v>390648096</v>
          </cell>
          <cell r="N1277">
            <v>33642</v>
          </cell>
          <cell r="O1277" t="str">
            <v>33642368,13</v>
          </cell>
        </row>
        <row r="1278">
          <cell r="A1278" t="str">
            <v>33643365,79</v>
          </cell>
          <cell r="B1278" t="str">
            <v>33643365,79</v>
          </cell>
          <cell r="C1278" t="str">
            <v>RP</v>
          </cell>
          <cell r="D1278">
            <v>41576</v>
          </cell>
          <cell r="E1278">
            <v>41578</v>
          </cell>
          <cell r="G1278">
            <v>41576</v>
          </cell>
          <cell r="H1278">
            <v>41578</v>
          </cell>
          <cell r="I1278">
            <v>365.79</v>
          </cell>
          <cell r="K1278">
            <v>390648097</v>
          </cell>
          <cell r="L1278" t="str">
            <v>PG.AUT.NF.  TEGMA GEST</v>
          </cell>
          <cell r="M1278">
            <v>390648097</v>
          </cell>
          <cell r="N1278">
            <v>33643</v>
          </cell>
          <cell r="O1278" t="str">
            <v>33643365,79</v>
          </cell>
        </row>
        <row r="1279">
          <cell r="A1279" t="str">
            <v>33644370,41</v>
          </cell>
          <cell r="B1279" t="str">
            <v>33644370,41</v>
          </cell>
          <cell r="C1279" t="str">
            <v>RP</v>
          </cell>
          <cell r="D1279">
            <v>41576</v>
          </cell>
          <cell r="E1279">
            <v>41578</v>
          </cell>
          <cell r="G1279">
            <v>41576</v>
          </cell>
          <cell r="H1279">
            <v>41578</v>
          </cell>
          <cell r="I1279">
            <v>370.41</v>
          </cell>
          <cell r="K1279">
            <v>390648098</v>
          </cell>
          <cell r="L1279" t="str">
            <v>PG.AUT.NF.  TEGMA GEST</v>
          </cell>
          <cell r="M1279">
            <v>390648098</v>
          </cell>
          <cell r="N1279">
            <v>33644</v>
          </cell>
          <cell r="O1279" t="str">
            <v>33644370,41</v>
          </cell>
        </row>
        <row r="1280">
          <cell r="A1280" t="str">
            <v>33645368,27</v>
          </cell>
          <cell r="B1280" t="str">
            <v>33645368,27</v>
          </cell>
          <cell r="C1280" t="str">
            <v>RP</v>
          </cell>
          <cell r="D1280">
            <v>41576</v>
          </cell>
          <cell r="E1280">
            <v>41578</v>
          </cell>
          <cell r="G1280">
            <v>41576</v>
          </cell>
          <cell r="H1280">
            <v>41578</v>
          </cell>
          <cell r="I1280">
            <v>368.27</v>
          </cell>
          <cell r="K1280">
            <v>390648099</v>
          </cell>
          <cell r="L1280" t="str">
            <v>PG.AUT.NF.  TEGMA GEST</v>
          </cell>
          <cell r="M1280">
            <v>390648099</v>
          </cell>
          <cell r="N1280">
            <v>33645</v>
          </cell>
          <cell r="O1280" t="str">
            <v>33645368,27</v>
          </cell>
        </row>
        <row r="1281">
          <cell r="A1281" t="str">
            <v>33646414,18</v>
          </cell>
          <cell r="B1281" t="str">
            <v>33646414,18</v>
          </cell>
          <cell r="C1281" t="str">
            <v>RP</v>
          </cell>
          <cell r="D1281">
            <v>41576</v>
          </cell>
          <cell r="E1281">
            <v>41578</v>
          </cell>
          <cell r="G1281">
            <v>41576</v>
          </cell>
          <cell r="H1281">
            <v>41578</v>
          </cell>
          <cell r="I1281">
            <v>414.18</v>
          </cell>
          <cell r="K1281">
            <v>390648100</v>
          </cell>
          <cell r="L1281" t="str">
            <v>PG.AUT.NF.  TEGMA GEST</v>
          </cell>
          <cell r="M1281">
            <v>390648100</v>
          </cell>
          <cell r="N1281">
            <v>33646</v>
          </cell>
          <cell r="O1281" t="str">
            <v>33646414,18</v>
          </cell>
        </row>
        <row r="1282">
          <cell r="A1282" t="str">
            <v>33806596,24</v>
          </cell>
          <cell r="B1282" t="str">
            <v>33806596,24</v>
          </cell>
          <cell r="C1282" t="str">
            <v>CE</v>
          </cell>
          <cell r="D1282">
            <v>41575</v>
          </cell>
          <cell r="E1282">
            <v>41578</v>
          </cell>
          <cell r="G1282">
            <v>41575</v>
          </cell>
          <cell r="H1282">
            <v>41578</v>
          </cell>
          <cell r="I1282">
            <v>596.24</v>
          </cell>
          <cell r="K1282">
            <v>390644243</v>
          </cell>
          <cell r="L1282" t="str">
            <v>PG.AUT.NF.  TEGMA GEST</v>
          </cell>
          <cell r="M1282">
            <v>390644243</v>
          </cell>
          <cell r="N1282">
            <v>33806</v>
          </cell>
          <cell r="O1282" t="str">
            <v>33806596,24</v>
          </cell>
        </row>
        <row r="1283">
          <cell r="A1283" t="str">
            <v>33923908,42</v>
          </cell>
          <cell r="B1283" t="str">
            <v>33923908,42</v>
          </cell>
          <cell r="C1283" t="str">
            <v>AG</v>
          </cell>
          <cell r="D1283">
            <v>41576</v>
          </cell>
          <cell r="E1283">
            <v>41578</v>
          </cell>
          <cell r="G1283">
            <v>41576</v>
          </cell>
          <cell r="H1283">
            <v>41578</v>
          </cell>
          <cell r="I1283">
            <v>908.42</v>
          </cell>
          <cell r="K1283">
            <v>390646472</v>
          </cell>
          <cell r="L1283" t="str">
            <v>PG.AUT.NF.  TEGMA GEST</v>
          </cell>
          <cell r="M1283">
            <v>390646472</v>
          </cell>
          <cell r="N1283">
            <v>33923</v>
          </cell>
          <cell r="O1283" t="str">
            <v>33923908,42</v>
          </cell>
        </row>
        <row r="1284">
          <cell r="A1284" t="str">
            <v>33924891,15</v>
          </cell>
          <cell r="B1284" t="str">
            <v>33924891,15</v>
          </cell>
          <cell r="C1284" t="str">
            <v>AG</v>
          </cell>
          <cell r="D1284">
            <v>41576</v>
          </cell>
          <cell r="E1284">
            <v>41578</v>
          </cell>
          <cell r="G1284">
            <v>41576</v>
          </cell>
          <cell r="H1284">
            <v>41578</v>
          </cell>
          <cell r="I1284">
            <v>891.15</v>
          </cell>
          <cell r="K1284">
            <v>390646473</v>
          </cell>
          <cell r="L1284" t="str">
            <v>PG.AUT.NF.  TEGMA GEST</v>
          </cell>
          <cell r="M1284">
            <v>390646473</v>
          </cell>
          <cell r="N1284">
            <v>33924</v>
          </cell>
          <cell r="O1284" t="str">
            <v>33924891,15</v>
          </cell>
        </row>
        <row r="1285">
          <cell r="A1285" t="str">
            <v>34023601,14</v>
          </cell>
          <cell r="B1285" t="str">
            <v>34023601,14</v>
          </cell>
          <cell r="C1285" t="str">
            <v>RP</v>
          </cell>
          <cell r="D1285">
            <v>41576</v>
          </cell>
          <cell r="E1285">
            <v>41578</v>
          </cell>
          <cell r="G1285">
            <v>41576</v>
          </cell>
          <cell r="H1285">
            <v>41578</v>
          </cell>
          <cell r="I1285">
            <v>601.14</v>
          </cell>
          <cell r="K1285">
            <v>390648172</v>
          </cell>
          <cell r="L1285" t="str">
            <v>PG.AUT.NF.  TEGMA GEST</v>
          </cell>
          <cell r="M1285">
            <v>390648172</v>
          </cell>
          <cell r="N1285">
            <v>34023</v>
          </cell>
          <cell r="O1285" t="str">
            <v>34023601,14</v>
          </cell>
        </row>
        <row r="1286">
          <cell r="A1286" t="str">
            <v>34028228,54</v>
          </cell>
          <cell r="B1286" t="str">
            <v>34028228,54</v>
          </cell>
          <cell r="C1286" t="str">
            <v>CE</v>
          </cell>
          <cell r="D1286">
            <v>41575</v>
          </cell>
          <cell r="E1286">
            <v>41578</v>
          </cell>
          <cell r="G1286">
            <v>41575</v>
          </cell>
          <cell r="H1286">
            <v>41578</v>
          </cell>
          <cell r="I1286">
            <v>228.54</v>
          </cell>
          <cell r="K1286">
            <v>390644245</v>
          </cell>
          <cell r="L1286" t="str">
            <v>PG.AUT.NF.  TEGMA GEST</v>
          </cell>
          <cell r="M1286">
            <v>390644245</v>
          </cell>
          <cell r="N1286">
            <v>34028</v>
          </cell>
          <cell r="O1286" t="str">
            <v>34028228,54</v>
          </cell>
        </row>
        <row r="1287">
          <cell r="A1287" t="str">
            <v>34029297,48</v>
          </cell>
          <cell r="B1287" t="str">
            <v>34029297,48</v>
          </cell>
          <cell r="C1287" t="str">
            <v>CE</v>
          </cell>
          <cell r="D1287">
            <v>41575</v>
          </cell>
          <cell r="E1287">
            <v>41578</v>
          </cell>
          <cell r="G1287">
            <v>41575</v>
          </cell>
          <cell r="H1287">
            <v>41578</v>
          </cell>
          <cell r="I1287">
            <v>297.48</v>
          </cell>
          <cell r="K1287">
            <v>390644246</v>
          </cell>
          <cell r="L1287" t="str">
            <v>PG.AUT.NF.  TEGMA GEST</v>
          </cell>
          <cell r="M1287">
            <v>390644246</v>
          </cell>
          <cell r="N1287">
            <v>34029</v>
          </cell>
          <cell r="O1287" t="str">
            <v>34029297,48</v>
          </cell>
        </row>
        <row r="1288">
          <cell r="A1288" t="str">
            <v>34040341,37</v>
          </cell>
          <cell r="B1288" t="str">
            <v>34040341,37</v>
          </cell>
          <cell r="C1288" t="str">
            <v>CA</v>
          </cell>
          <cell r="D1288">
            <v>41576</v>
          </cell>
          <cell r="E1288">
            <v>41578</v>
          </cell>
          <cell r="G1288">
            <v>41576</v>
          </cell>
          <cell r="H1288">
            <v>41578</v>
          </cell>
          <cell r="I1288">
            <v>341.37</v>
          </cell>
          <cell r="K1288">
            <v>390647530</v>
          </cell>
          <cell r="L1288" t="str">
            <v>PG.AUT.NF.  TEGMA GEST</v>
          </cell>
          <cell r="M1288">
            <v>390647530</v>
          </cell>
          <cell r="N1288">
            <v>34040</v>
          </cell>
          <cell r="O1288" t="str">
            <v>34040341,37</v>
          </cell>
        </row>
        <row r="1289">
          <cell r="A1289" t="str">
            <v>34088585,14</v>
          </cell>
          <cell r="B1289" t="str">
            <v>34088585,14</v>
          </cell>
          <cell r="C1289" t="str">
            <v>CE</v>
          </cell>
          <cell r="D1289">
            <v>41575</v>
          </cell>
          <cell r="E1289">
            <v>41578</v>
          </cell>
          <cell r="G1289">
            <v>41575</v>
          </cell>
          <cell r="H1289">
            <v>41578</v>
          </cell>
          <cell r="I1289">
            <v>585.14</v>
          </cell>
          <cell r="K1289">
            <v>390644249</v>
          </cell>
          <cell r="L1289" t="str">
            <v>PG.AUT.NF.  TEGMA GEST</v>
          </cell>
          <cell r="M1289">
            <v>390644249</v>
          </cell>
          <cell r="N1289">
            <v>34088</v>
          </cell>
          <cell r="O1289" t="str">
            <v>34088585,14</v>
          </cell>
        </row>
        <row r="1290">
          <cell r="A1290" t="str">
            <v>34093778</v>
          </cell>
          <cell r="B1290" t="str">
            <v>34093778</v>
          </cell>
          <cell r="C1290" t="str">
            <v>CE</v>
          </cell>
          <cell r="D1290">
            <v>41575</v>
          </cell>
          <cell r="E1290">
            <v>41578</v>
          </cell>
          <cell r="G1290">
            <v>41575</v>
          </cell>
          <cell r="H1290">
            <v>41578</v>
          </cell>
          <cell r="I1290">
            <v>778</v>
          </cell>
          <cell r="K1290">
            <v>390644257</v>
          </cell>
          <cell r="L1290" t="str">
            <v>PG.AUT.NF.  TEGMA GEST</v>
          </cell>
          <cell r="M1290">
            <v>390644257</v>
          </cell>
          <cell r="N1290">
            <v>34093</v>
          </cell>
          <cell r="O1290" t="str">
            <v>34093778</v>
          </cell>
        </row>
        <row r="1291">
          <cell r="A1291" t="str">
            <v>34094397,62</v>
          </cell>
          <cell r="B1291" t="str">
            <v>34094397,62</v>
          </cell>
          <cell r="C1291" t="str">
            <v>CE</v>
          </cell>
          <cell r="D1291">
            <v>41575</v>
          </cell>
          <cell r="E1291">
            <v>41578</v>
          </cell>
          <cell r="G1291">
            <v>41575</v>
          </cell>
          <cell r="H1291">
            <v>41578</v>
          </cell>
          <cell r="I1291">
            <v>397.62</v>
          </cell>
          <cell r="K1291">
            <v>390644258</v>
          </cell>
          <cell r="L1291" t="str">
            <v>PG.AUT.NF.  TEGMA GEST</v>
          </cell>
          <cell r="M1291">
            <v>390644258</v>
          </cell>
          <cell r="N1291">
            <v>34094</v>
          </cell>
          <cell r="O1291" t="str">
            <v>34094397,62</v>
          </cell>
        </row>
        <row r="1292">
          <cell r="A1292" t="str">
            <v>34303510,61</v>
          </cell>
          <cell r="B1292" t="str">
            <v>34303510,61</v>
          </cell>
          <cell r="C1292" t="str">
            <v>AG</v>
          </cell>
          <cell r="D1292">
            <v>41576</v>
          </cell>
          <cell r="E1292">
            <v>41578</v>
          </cell>
          <cell r="G1292">
            <v>41576</v>
          </cell>
          <cell r="H1292">
            <v>41578</v>
          </cell>
          <cell r="I1292">
            <v>510.61</v>
          </cell>
          <cell r="K1292">
            <v>390646474</v>
          </cell>
          <cell r="L1292" t="str">
            <v>PG.AUT.NF.  TEGMA GEST</v>
          </cell>
          <cell r="M1292">
            <v>390646474</v>
          </cell>
          <cell r="N1292">
            <v>34303</v>
          </cell>
          <cell r="O1292" t="str">
            <v>34303510,61</v>
          </cell>
        </row>
        <row r="1293">
          <cell r="A1293" t="str">
            <v>34304480,91</v>
          </cell>
          <cell r="B1293" t="str">
            <v>34304480,91</v>
          </cell>
          <cell r="C1293" t="str">
            <v>AG</v>
          </cell>
          <cell r="D1293">
            <v>41576</v>
          </cell>
          <cell r="E1293">
            <v>41578</v>
          </cell>
          <cell r="G1293">
            <v>41576</v>
          </cell>
          <cell r="H1293">
            <v>41578</v>
          </cell>
          <cell r="I1293">
            <v>480.91</v>
          </cell>
          <cell r="K1293">
            <v>390646475</v>
          </cell>
          <cell r="L1293" t="str">
            <v>PG.AUT.NF.  TEGMA GEST</v>
          </cell>
          <cell r="M1293">
            <v>390646475</v>
          </cell>
          <cell r="N1293">
            <v>34304</v>
          </cell>
          <cell r="O1293" t="str">
            <v>34304480,91</v>
          </cell>
        </row>
        <row r="1294">
          <cell r="A1294" t="str">
            <v>34305495,66</v>
          </cell>
          <cell r="B1294" t="str">
            <v>34305495,66</v>
          </cell>
          <cell r="C1294" t="str">
            <v>AG</v>
          </cell>
          <cell r="D1294">
            <v>41576</v>
          </cell>
          <cell r="E1294">
            <v>41578</v>
          </cell>
          <cell r="G1294">
            <v>41576</v>
          </cell>
          <cell r="H1294">
            <v>41578</v>
          </cell>
          <cell r="I1294">
            <v>495.66</v>
          </cell>
          <cell r="K1294">
            <v>390646476</v>
          </cell>
          <cell r="L1294" t="str">
            <v>PG.AUT.NF.  TEGMA GEST</v>
          </cell>
          <cell r="M1294">
            <v>390646476</v>
          </cell>
          <cell r="N1294">
            <v>34305</v>
          </cell>
          <cell r="O1294" t="str">
            <v>34305495,66</v>
          </cell>
        </row>
        <row r="1295">
          <cell r="A1295" t="str">
            <v>34306502,35</v>
          </cell>
          <cell r="B1295" t="str">
            <v>34306502,35</v>
          </cell>
          <cell r="C1295" t="str">
            <v>AG</v>
          </cell>
          <cell r="D1295">
            <v>41576</v>
          </cell>
          <cell r="E1295">
            <v>41578</v>
          </cell>
          <cell r="G1295">
            <v>41576</v>
          </cell>
          <cell r="H1295">
            <v>41578</v>
          </cell>
          <cell r="I1295">
            <v>502.35</v>
          </cell>
          <cell r="K1295">
            <v>390646477</v>
          </cell>
          <cell r="L1295" t="str">
            <v>PG.AUT.NF.  TEGMA GEST</v>
          </cell>
          <cell r="M1295">
            <v>390646477</v>
          </cell>
          <cell r="N1295">
            <v>34306</v>
          </cell>
          <cell r="O1295" t="str">
            <v>34306502,35</v>
          </cell>
        </row>
        <row r="1296">
          <cell r="A1296" t="str">
            <v>34809149,94</v>
          </cell>
          <cell r="B1296" t="str">
            <v>34809149,94</v>
          </cell>
          <cell r="C1296" t="str">
            <v>AG</v>
          </cell>
          <cell r="D1296">
            <v>41576</v>
          </cell>
          <cell r="E1296">
            <v>41578</v>
          </cell>
          <cell r="G1296">
            <v>41576</v>
          </cell>
          <cell r="H1296">
            <v>41578</v>
          </cell>
          <cell r="I1296">
            <v>149.94</v>
          </cell>
          <cell r="K1296">
            <v>390646478</v>
          </cell>
          <cell r="L1296" t="str">
            <v>PG.AUT.NF.  TEGMA GEST</v>
          </cell>
          <cell r="M1296">
            <v>390646478</v>
          </cell>
          <cell r="N1296">
            <v>34809</v>
          </cell>
          <cell r="O1296" t="str">
            <v>34809149,94</v>
          </cell>
        </row>
        <row r="1297">
          <cell r="A1297" t="str">
            <v>34810155,56</v>
          </cell>
          <cell r="B1297" t="str">
            <v>34810155,56</v>
          </cell>
          <cell r="C1297" t="str">
            <v>AG</v>
          </cell>
          <cell r="D1297">
            <v>41576</v>
          </cell>
          <cell r="E1297">
            <v>41578</v>
          </cell>
          <cell r="G1297">
            <v>41576</v>
          </cell>
          <cell r="H1297">
            <v>41578</v>
          </cell>
          <cell r="I1297">
            <v>155.56</v>
          </cell>
          <cell r="K1297">
            <v>390646479</v>
          </cell>
          <cell r="L1297" t="str">
            <v>PG.AUT.NF.  TEGMA GEST</v>
          </cell>
          <cell r="M1297">
            <v>390646479</v>
          </cell>
          <cell r="N1297">
            <v>34810</v>
          </cell>
          <cell r="O1297" t="str">
            <v>34810155,56</v>
          </cell>
        </row>
        <row r="1298">
          <cell r="A1298" t="str">
            <v>34811148,12</v>
          </cell>
          <cell r="B1298" t="str">
            <v>34811148,12</v>
          </cell>
          <cell r="C1298" t="str">
            <v>AG</v>
          </cell>
          <cell r="D1298">
            <v>41576</v>
          </cell>
          <cell r="E1298">
            <v>41578</v>
          </cell>
          <cell r="G1298">
            <v>41576</v>
          </cell>
          <cell r="H1298">
            <v>41578</v>
          </cell>
          <cell r="I1298">
            <v>148.12</v>
          </cell>
          <cell r="K1298">
            <v>390646480</v>
          </cell>
          <cell r="L1298" t="str">
            <v>PG.AUT.NF.  TEGMA GEST</v>
          </cell>
          <cell r="M1298">
            <v>390646480</v>
          </cell>
          <cell r="N1298">
            <v>34811</v>
          </cell>
          <cell r="O1298" t="str">
            <v>34811148,12</v>
          </cell>
        </row>
        <row r="1299">
          <cell r="A1299" t="str">
            <v>34812151,15</v>
          </cell>
          <cell r="B1299" t="str">
            <v>34812151,15</v>
          </cell>
          <cell r="C1299" t="str">
            <v>AG</v>
          </cell>
          <cell r="D1299">
            <v>41576</v>
          </cell>
          <cell r="E1299">
            <v>41578</v>
          </cell>
          <cell r="G1299">
            <v>41576</v>
          </cell>
          <cell r="H1299">
            <v>41578</v>
          </cell>
          <cell r="I1299">
            <v>151.15</v>
          </cell>
          <cell r="K1299">
            <v>390646481</v>
          </cell>
          <cell r="L1299" t="str">
            <v>PG.AUT.NF.  TEGMA GEST</v>
          </cell>
          <cell r="M1299">
            <v>390646481</v>
          </cell>
          <cell r="N1299">
            <v>34812</v>
          </cell>
          <cell r="O1299" t="str">
            <v>34812151,15</v>
          </cell>
        </row>
        <row r="1300">
          <cell r="A1300" t="str">
            <v>34813158,78</v>
          </cell>
          <cell r="B1300" t="str">
            <v>34813158,78</v>
          </cell>
          <cell r="C1300" t="str">
            <v>AG</v>
          </cell>
          <cell r="D1300">
            <v>41576</v>
          </cell>
          <cell r="E1300">
            <v>41578</v>
          </cell>
          <cell r="G1300">
            <v>41576</v>
          </cell>
          <cell r="H1300">
            <v>41578</v>
          </cell>
          <cell r="I1300">
            <v>158.78</v>
          </cell>
          <cell r="K1300">
            <v>390646482</v>
          </cell>
          <cell r="L1300" t="str">
            <v>PG.AUT.NF.  TEGMA GEST</v>
          </cell>
          <cell r="M1300">
            <v>390646482</v>
          </cell>
          <cell r="N1300">
            <v>34813</v>
          </cell>
          <cell r="O1300" t="str">
            <v>34813158,78</v>
          </cell>
        </row>
        <row r="1301">
          <cell r="A1301" t="str">
            <v>34814186,56</v>
          </cell>
          <cell r="B1301" t="str">
            <v>34814186,56</v>
          </cell>
          <cell r="C1301" t="str">
            <v>AG</v>
          </cell>
          <cell r="D1301">
            <v>41576</v>
          </cell>
          <cell r="E1301">
            <v>41578</v>
          </cell>
          <cell r="G1301">
            <v>41576</v>
          </cell>
          <cell r="H1301">
            <v>41578</v>
          </cell>
          <cell r="I1301">
            <v>186.56</v>
          </cell>
          <cell r="K1301">
            <v>390646483</v>
          </cell>
          <cell r="L1301" t="str">
            <v>PG.AUT.NF.  TEGMA GEST</v>
          </cell>
          <cell r="M1301">
            <v>390646483</v>
          </cell>
          <cell r="N1301">
            <v>34814</v>
          </cell>
          <cell r="O1301" t="str">
            <v>34814186,56</v>
          </cell>
        </row>
        <row r="1302">
          <cell r="A1302" t="str">
            <v>34815149,24</v>
          </cell>
          <cell r="B1302" t="str">
            <v>34815149,24</v>
          </cell>
          <cell r="C1302" t="str">
            <v>AG</v>
          </cell>
          <cell r="D1302">
            <v>41576</v>
          </cell>
          <cell r="E1302">
            <v>41578</v>
          </cell>
          <cell r="G1302">
            <v>41576</v>
          </cell>
          <cell r="H1302">
            <v>41578</v>
          </cell>
          <cell r="I1302">
            <v>149.24</v>
          </cell>
          <cell r="K1302">
            <v>390646484</v>
          </cell>
          <cell r="L1302" t="str">
            <v>PG.AUT.NF.  TEGMA GEST</v>
          </cell>
          <cell r="M1302">
            <v>390646484</v>
          </cell>
          <cell r="N1302">
            <v>34815</v>
          </cell>
          <cell r="O1302" t="str">
            <v>34815149,24</v>
          </cell>
        </row>
        <row r="1303">
          <cell r="A1303" t="str">
            <v>34835228,54</v>
          </cell>
          <cell r="B1303" t="str">
            <v>34835228,54</v>
          </cell>
          <cell r="C1303" t="str">
            <v>CE</v>
          </cell>
          <cell r="D1303">
            <v>41575</v>
          </cell>
          <cell r="E1303">
            <v>41578</v>
          </cell>
          <cell r="G1303">
            <v>41575</v>
          </cell>
          <cell r="H1303">
            <v>41578</v>
          </cell>
          <cell r="I1303">
            <v>228.54</v>
          </cell>
          <cell r="K1303">
            <v>390644250</v>
          </cell>
          <cell r="L1303" t="str">
            <v>PG.AUT.NF.  TEGMA GEST</v>
          </cell>
          <cell r="M1303">
            <v>390644250</v>
          </cell>
          <cell r="N1303">
            <v>34835</v>
          </cell>
          <cell r="O1303" t="str">
            <v>34835228,54</v>
          </cell>
        </row>
        <row r="1304">
          <cell r="A1304" t="str">
            <v>34836304,87</v>
          </cell>
          <cell r="B1304" t="str">
            <v>34836304,87</v>
          </cell>
          <cell r="C1304" t="str">
            <v>CE</v>
          </cell>
          <cell r="D1304">
            <v>41575</v>
          </cell>
          <cell r="E1304">
            <v>41578</v>
          </cell>
          <cell r="G1304">
            <v>41575</v>
          </cell>
          <cell r="H1304">
            <v>41578</v>
          </cell>
          <cell r="I1304">
            <v>304.87</v>
          </cell>
          <cell r="K1304">
            <v>390644251</v>
          </cell>
          <cell r="L1304" t="str">
            <v>PG.AUT.NF.  TEGMA GEST</v>
          </cell>
          <cell r="M1304">
            <v>390644251</v>
          </cell>
          <cell r="N1304">
            <v>34836</v>
          </cell>
          <cell r="O1304" t="str">
            <v>34836304,87</v>
          </cell>
        </row>
        <row r="1305">
          <cell r="A1305" t="str">
            <v>34850301,33</v>
          </cell>
          <cell r="B1305" t="str">
            <v>34850301,33</v>
          </cell>
          <cell r="C1305" t="str">
            <v>CE</v>
          </cell>
          <cell r="D1305">
            <v>41575</v>
          </cell>
          <cell r="E1305">
            <v>41578</v>
          </cell>
          <cell r="G1305">
            <v>41575</v>
          </cell>
          <cell r="H1305">
            <v>41578</v>
          </cell>
          <cell r="I1305">
            <v>301.33</v>
          </cell>
          <cell r="K1305">
            <v>390644252</v>
          </cell>
          <cell r="L1305" t="str">
            <v>PG.AUT.NF.  TEGMA GEST</v>
          </cell>
          <cell r="M1305">
            <v>390644252</v>
          </cell>
          <cell r="N1305">
            <v>34850</v>
          </cell>
          <cell r="O1305" t="str">
            <v>34850301,33</v>
          </cell>
        </row>
        <row r="1306">
          <cell r="A1306" t="str">
            <v>34971404,44</v>
          </cell>
          <cell r="B1306" t="str">
            <v>34971404,44</v>
          </cell>
          <cell r="C1306" t="str">
            <v>CE</v>
          </cell>
          <cell r="D1306">
            <v>41575</v>
          </cell>
          <cell r="E1306">
            <v>41578</v>
          </cell>
          <cell r="G1306">
            <v>41575</v>
          </cell>
          <cell r="H1306">
            <v>41578</v>
          </cell>
          <cell r="I1306">
            <v>404.44</v>
          </cell>
          <cell r="K1306">
            <v>390644253</v>
          </cell>
          <cell r="L1306" t="str">
            <v>PG.AUT.NF.  TEGMA GEST</v>
          </cell>
          <cell r="M1306">
            <v>390644253</v>
          </cell>
          <cell r="N1306">
            <v>34971</v>
          </cell>
          <cell r="O1306" t="str">
            <v>34971404,44</v>
          </cell>
        </row>
        <row r="1307">
          <cell r="A1307" t="str">
            <v>34977548,51</v>
          </cell>
          <cell r="B1307" t="str">
            <v>34977548,51</v>
          </cell>
          <cell r="C1307" t="str">
            <v>RP</v>
          </cell>
          <cell r="D1307">
            <v>41576</v>
          </cell>
          <cell r="E1307">
            <v>41578</v>
          </cell>
          <cell r="G1307">
            <v>41576</v>
          </cell>
          <cell r="H1307">
            <v>41578</v>
          </cell>
          <cell r="I1307">
            <v>548.51</v>
          </cell>
          <cell r="K1307">
            <v>390648169</v>
          </cell>
          <cell r="L1307" t="str">
            <v>PG.AUT.NF.  TEGMA GEST</v>
          </cell>
          <cell r="M1307">
            <v>390648169</v>
          </cell>
          <cell r="N1307">
            <v>34977</v>
          </cell>
          <cell r="O1307" t="str">
            <v>34977548,51</v>
          </cell>
        </row>
        <row r="1308">
          <cell r="A1308" t="str">
            <v>34978395,91</v>
          </cell>
          <cell r="B1308" t="str">
            <v>34978395,91</v>
          </cell>
          <cell r="C1308" t="str">
            <v>CE</v>
          </cell>
          <cell r="D1308">
            <v>41575</v>
          </cell>
          <cell r="E1308">
            <v>41578</v>
          </cell>
          <cell r="G1308">
            <v>41575</v>
          </cell>
          <cell r="H1308">
            <v>41578</v>
          </cell>
          <cell r="I1308">
            <v>395.91</v>
          </cell>
          <cell r="K1308">
            <v>390644254</v>
          </cell>
          <cell r="L1308" t="str">
            <v>PG.AUT.NF.  TEGMA GEST</v>
          </cell>
          <cell r="M1308">
            <v>390644254</v>
          </cell>
          <cell r="N1308">
            <v>34978</v>
          </cell>
          <cell r="O1308" t="str">
            <v>34978395,91</v>
          </cell>
        </row>
        <row r="1309">
          <cell r="A1309" t="str">
            <v>35041468,81</v>
          </cell>
          <cell r="B1309" t="str">
            <v>35041468,81</v>
          </cell>
          <cell r="C1309" t="str">
            <v>CE</v>
          </cell>
          <cell r="D1309">
            <v>41575</v>
          </cell>
          <cell r="E1309">
            <v>41578</v>
          </cell>
          <cell r="G1309">
            <v>41575</v>
          </cell>
          <cell r="H1309">
            <v>41578</v>
          </cell>
          <cell r="I1309">
            <v>468.81</v>
          </cell>
          <cell r="K1309">
            <v>390644155</v>
          </cell>
          <cell r="L1309" t="str">
            <v>PG.AUT.NF.  TEGMA GEST</v>
          </cell>
          <cell r="M1309">
            <v>390644155</v>
          </cell>
          <cell r="N1309">
            <v>35041</v>
          </cell>
          <cell r="O1309" t="str">
            <v>35041468,81</v>
          </cell>
        </row>
        <row r="1310">
          <cell r="A1310" t="str">
            <v>35042401,86</v>
          </cell>
          <cell r="B1310" t="str">
            <v>35042401,86</v>
          </cell>
          <cell r="C1310" t="str">
            <v>CE</v>
          </cell>
          <cell r="D1310">
            <v>41575</v>
          </cell>
          <cell r="E1310">
            <v>41578</v>
          </cell>
          <cell r="G1310">
            <v>41575</v>
          </cell>
          <cell r="H1310">
            <v>41578</v>
          </cell>
          <cell r="I1310">
            <v>401.86</v>
          </cell>
          <cell r="K1310">
            <v>390644156</v>
          </cell>
          <cell r="L1310" t="str">
            <v>PG.AUT.NF.  TEGMA GEST</v>
          </cell>
          <cell r="M1310">
            <v>390644156</v>
          </cell>
          <cell r="N1310">
            <v>35042</v>
          </cell>
          <cell r="O1310" t="str">
            <v>35042401,86</v>
          </cell>
        </row>
        <row r="1311">
          <cell r="A1311" t="str">
            <v>35043417,63</v>
          </cell>
          <cell r="B1311" t="str">
            <v>35043417,63</v>
          </cell>
          <cell r="C1311" t="str">
            <v>CE</v>
          </cell>
          <cell r="D1311">
            <v>41575</v>
          </cell>
          <cell r="E1311">
            <v>41578</v>
          </cell>
          <cell r="G1311">
            <v>41575</v>
          </cell>
          <cell r="H1311">
            <v>41578</v>
          </cell>
          <cell r="I1311">
            <v>417.63</v>
          </cell>
          <cell r="K1311">
            <v>390644157</v>
          </cell>
          <cell r="L1311" t="str">
            <v>PG.AUT.NF.  TEGMA GEST</v>
          </cell>
          <cell r="M1311">
            <v>390644157</v>
          </cell>
          <cell r="N1311">
            <v>35043</v>
          </cell>
          <cell r="O1311" t="str">
            <v>35043417,63</v>
          </cell>
        </row>
        <row r="1312">
          <cell r="A1312" t="str">
            <v>35044460,48</v>
          </cell>
          <cell r="B1312" t="str">
            <v>35044460,48</v>
          </cell>
          <cell r="C1312" t="str">
            <v>CE</v>
          </cell>
          <cell r="D1312">
            <v>41575</v>
          </cell>
          <cell r="E1312">
            <v>41578</v>
          </cell>
          <cell r="G1312">
            <v>41575</v>
          </cell>
          <cell r="H1312">
            <v>41578</v>
          </cell>
          <cell r="I1312">
            <v>460.48</v>
          </cell>
          <cell r="K1312">
            <v>390644158</v>
          </cell>
          <cell r="L1312" t="str">
            <v>PG.AUT.NF.  TEGMA GEST</v>
          </cell>
          <cell r="M1312">
            <v>390644158</v>
          </cell>
          <cell r="N1312">
            <v>35044</v>
          </cell>
          <cell r="O1312" t="str">
            <v>35044460,48</v>
          </cell>
        </row>
        <row r="1313">
          <cell r="A1313" t="str">
            <v>35102350,26</v>
          </cell>
          <cell r="B1313" t="str">
            <v>35102350,26</v>
          </cell>
          <cell r="C1313" t="str">
            <v>CE</v>
          </cell>
          <cell r="D1313">
            <v>41575</v>
          </cell>
          <cell r="E1313">
            <v>41578</v>
          </cell>
          <cell r="G1313">
            <v>41575</v>
          </cell>
          <cell r="H1313">
            <v>41578</v>
          </cell>
          <cell r="I1313">
            <v>350.26</v>
          </cell>
          <cell r="K1313">
            <v>390644159</v>
          </cell>
          <cell r="L1313" t="str">
            <v>PG.AUT.NF.  TEGMA GEST</v>
          </cell>
          <cell r="M1313">
            <v>390644159</v>
          </cell>
          <cell r="N1313">
            <v>35102</v>
          </cell>
          <cell r="O1313" t="str">
            <v>35102350,26</v>
          </cell>
        </row>
        <row r="1314">
          <cell r="A1314" t="str">
            <v>35103320,41</v>
          </cell>
          <cell r="B1314" t="str">
            <v>35103320,41</v>
          </cell>
          <cell r="C1314" t="str">
            <v>CE</v>
          </cell>
          <cell r="D1314">
            <v>41575</v>
          </cell>
          <cell r="E1314">
            <v>41578</v>
          </cell>
          <cell r="G1314">
            <v>41575</v>
          </cell>
          <cell r="H1314">
            <v>41578</v>
          </cell>
          <cell r="I1314">
            <v>320.41000000000003</v>
          </cell>
          <cell r="K1314">
            <v>390644160</v>
          </cell>
          <cell r="L1314" t="str">
            <v>PG.AUT.NF.  TEGMA GEST</v>
          </cell>
          <cell r="M1314">
            <v>390644160</v>
          </cell>
          <cell r="N1314">
            <v>35103</v>
          </cell>
          <cell r="O1314" t="str">
            <v>35103320,41</v>
          </cell>
        </row>
        <row r="1315">
          <cell r="A1315" t="str">
            <v>35104332,91</v>
          </cell>
          <cell r="B1315" t="str">
            <v>35104332,91</v>
          </cell>
          <cell r="C1315" t="str">
            <v>CE</v>
          </cell>
          <cell r="D1315">
            <v>41575</v>
          </cell>
          <cell r="E1315">
            <v>41578</v>
          </cell>
          <cell r="G1315">
            <v>41575</v>
          </cell>
          <cell r="H1315">
            <v>41578</v>
          </cell>
          <cell r="I1315">
            <v>332.91</v>
          </cell>
          <cell r="K1315">
            <v>390644161</v>
          </cell>
          <cell r="L1315" t="str">
            <v>PG.AUT.NF.  TEGMA GEST</v>
          </cell>
          <cell r="M1315">
            <v>390644161</v>
          </cell>
          <cell r="N1315">
            <v>35104</v>
          </cell>
          <cell r="O1315" t="str">
            <v>35104332,91</v>
          </cell>
        </row>
        <row r="1316">
          <cell r="A1316" t="str">
            <v>35105333,54</v>
          </cell>
          <cell r="B1316" t="str">
            <v>35105333,54</v>
          </cell>
          <cell r="C1316" t="str">
            <v>CE</v>
          </cell>
          <cell r="D1316">
            <v>41575</v>
          </cell>
          <cell r="E1316">
            <v>41578</v>
          </cell>
          <cell r="G1316">
            <v>41575</v>
          </cell>
          <cell r="H1316">
            <v>41578</v>
          </cell>
          <cell r="I1316">
            <v>333.54</v>
          </cell>
          <cell r="K1316">
            <v>390644162</v>
          </cell>
          <cell r="L1316" t="str">
            <v>PG.AUT.NF.  TEGMA GEST</v>
          </cell>
          <cell r="M1316">
            <v>390644162</v>
          </cell>
          <cell r="N1316">
            <v>35105</v>
          </cell>
          <cell r="O1316" t="str">
            <v>35105333,54</v>
          </cell>
        </row>
        <row r="1317">
          <cell r="A1317" t="str">
            <v>35106332,74</v>
          </cell>
          <cell r="B1317" t="str">
            <v>35106332,74</v>
          </cell>
          <cell r="C1317" t="str">
            <v>CE</v>
          </cell>
          <cell r="D1317">
            <v>41575</v>
          </cell>
          <cell r="E1317">
            <v>41578</v>
          </cell>
          <cell r="G1317">
            <v>41575</v>
          </cell>
          <cell r="H1317">
            <v>41578</v>
          </cell>
          <cell r="I1317">
            <v>332.74</v>
          </cell>
          <cell r="K1317">
            <v>390644163</v>
          </cell>
          <cell r="L1317" t="str">
            <v>PG.AUT.NF.  TEGMA GEST</v>
          </cell>
          <cell r="M1317">
            <v>390644163</v>
          </cell>
          <cell r="N1317">
            <v>35106</v>
          </cell>
          <cell r="O1317" t="str">
            <v>35106332,74</v>
          </cell>
        </row>
        <row r="1318">
          <cell r="A1318" t="str">
            <v>35430262,91</v>
          </cell>
          <cell r="B1318" t="str">
            <v>35430262,91</v>
          </cell>
          <cell r="C1318" t="str">
            <v>CE</v>
          </cell>
          <cell r="D1318">
            <v>41575</v>
          </cell>
          <cell r="E1318">
            <v>41578</v>
          </cell>
          <cell r="G1318">
            <v>41575</v>
          </cell>
          <cell r="H1318">
            <v>41578</v>
          </cell>
          <cell r="I1318">
            <v>262.91000000000003</v>
          </cell>
          <cell r="K1318">
            <v>390644256</v>
          </cell>
          <cell r="L1318" t="str">
            <v>PG.AUT.NF.  TEGMA GEST</v>
          </cell>
          <cell r="M1318">
            <v>390644256</v>
          </cell>
          <cell r="N1318">
            <v>35430</v>
          </cell>
          <cell r="O1318" t="str">
            <v>35430262,91</v>
          </cell>
        </row>
        <row r="1319">
          <cell r="A1319" t="str">
            <v>35468190,77</v>
          </cell>
          <cell r="B1319" t="str">
            <v>35468190,77</v>
          </cell>
          <cell r="C1319" t="str">
            <v>RP</v>
          </cell>
          <cell r="D1319">
            <v>41576</v>
          </cell>
          <cell r="E1319">
            <v>41578</v>
          </cell>
          <cell r="G1319">
            <v>41576</v>
          </cell>
          <cell r="H1319">
            <v>41578</v>
          </cell>
          <cell r="I1319">
            <v>190.77</v>
          </cell>
          <cell r="K1319">
            <v>390648210</v>
          </cell>
          <cell r="L1319" t="str">
            <v>PG.AUT.NF.  TEGMA GEST</v>
          </cell>
          <cell r="M1319">
            <v>390648210</v>
          </cell>
          <cell r="N1319">
            <v>35468</v>
          </cell>
          <cell r="O1319" t="str">
            <v>35468190,77</v>
          </cell>
        </row>
        <row r="1320">
          <cell r="A1320" t="str">
            <v>35652715,82</v>
          </cell>
          <cell r="B1320" t="str">
            <v>35652715,82</v>
          </cell>
          <cell r="C1320" t="str">
            <v>CE</v>
          </cell>
          <cell r="D1320">
            <v>41575</v>
          </cell>
          <cell r="E1320">
            <v>41578</v>
          </cell>
          <cell r="G1320">
            <v>41575</v>
          </cell>
          <cell r="H1320">
            <v>41578</v>
          </cell>
          <cell r="I1320">
            <v>715.82</v>
          </cell>
          <cell r="K1320">
            <v>390644259</v>
          </cell>
          <cell r="L1320" t="str">
            <v>PG.AUT.NF.  TEGMA GEST</v>
          </cell>
          <cell r="M1320">
            <v>390644259</v>
          </cell>
          <cell r="N1320">
            <v>35652</v>
          </cell>
          <cell r="O1320" t="str">
            <v>35652715,82</v>
          </cell>
        </row>
        <row r="1321">
          <cell r="A1321" t="str">
            <v>36170273,04</v>
          </cell>
          <cell r="B1321" t="str">
            <v>36170273,04</v>
          </cell>
          <cell r="C1321" t="str">
            <v>CE</v>
          </cell>
          <cell r="D1321">
            <v>41575</v>
          </cell>
          <cell r="E1321">
            <v>41578</v>
          </cell>
          <cell r="G1321">
            <v>41575</v>
          </cell>
          <cell r="H1321">
            <v>41578</v>
          </cell>
          <cell r="I1321">
            <v>273.04000000000002</v>
          </cell>
          <cell r="K1321">
            <v>390644261</v>
          </cell>
          <cell r="L1321" t="str">
            <v>PG.AUT.NF.  TEGMA GEST</v>
          </cell>
          <cell r="M1321">
            <v>390644261</v>
          </cell>
          <cell r="N1321">
            <v>36170</v>
          </cell>
          <cell r="O1321" t="str">
            <v>36170273,04</v>
          </cell>
        </row>
        <row r="1322">
          <cell r="A1322" t="str">
            <v>36171401,03</v>
          </cell>
          <cell r="B1322" t="str">
            <v>36171401,03</v>
          </cell>
          <cell r="C1322" t="str">
            <v>CE</v>
          </cell>
          <cell r="D1322">
            <v>41575</v>
          </cell>
          <cell r="E1322">
            <v>41578</v>
          </cell>
          <cell r="G1322">
            <v>41575</v>
          </cell>
          <cell r="H1322">
            <v>41578</v>
          </cell>
          <cell r="I1322">
            <v>401.03</v>
          </cell>
          <cell r="K1322">
            <v>390644262</v>
          </cell>
          <cell r="L1322" t="str">
            <v>PG.AUT.NF.  TEGMA GEST</v>
          </cell>
          <cell r="M1322">
            <v>390644262</v>
          </cell>
          <cell r="N1322">
            <v>36171</v>
          </cell>
          <cell r="O1322" t="str">
            <v>36171401,03</v>
          </cell>
        </row>
        <row r="1323">
          <cell r="A1323" t="str">
            <v>36172160,99</v>
          </cell>
          <cell r="B1323" t="str">
            <v>36172160,99</v>
          </cell>
          <cell r="C1323" t="str">
            <v>CE</v>
          </cell>
          <cell r="D1323">
            <v>41575</v>
          </cell>
          <cell r="E1323">
            <v>41578</v>
          </cell>
          <cell r="G1323">
            <v>41575</v>
          </cell>
          <cell r="H1323">
            <v>41578</v>
          </cell>
          <cell r="I1323">
            <v>160.99</v>
          </cell>
          <cell r="K1323">
            <v>390644263</v>
          </cell>
          <cell r="L1323" t="str">
            <v>PG.AUT.NF.  TEGMA GEST</v>
          </cell>
          <cell r="M1323">
            <v>390644263</v>
          </cell>
          <cell r="N1323">
            <v>36172</v>
          </cell>
          <cell r="O1323" t="str">
            <v>36172160,99</v>
          </cell>
        </row>
        <row r="1324">
          <cell r="A1324" t="str">
            <v>36278164,89</v>
          </cell>
          <cell r="B1324" t="str">
            <v>36278164,89</v>
          </cell>
          <cell r="C1324" t="str">
            <v>CE</v>
          </cell>
          <cell r="D1324">
            <v>41575</v>
          </cell>
          <cell r="E1324">
            <v>41578</v>
          </cell>
          <cell r="G1324">
            <v>41575</v>
          </cell>
          <cell r="H1324">
            <v>41578</v>
          </cell>
          <cell r="I1324">
            <v>164.89</v>
          </cell>
          <cell r="K1324">
            <v>390644164</v>
          </cell>
          <cell r="L1324" t="str">
            <v>PG.AUT.NF.  TEGMA GEST</v>
          </cell>
          <cell r="M1324">
            <v>390644164</v>
          </cell>
          <cell r="N1324">
            <v>36278</v>
          </cell>
          <cell r="O1324" t="str">
            <v>36278164,89</v>
          </cell>
        </row>
        <row r="1325">
          <cell r="A1325" t="str">
            <v>36279188,89</v>
          </cell>
          <cell r="B1325" t="str">
            <v>36279188,89</v>
          </cell>
          <cell r="C1325" t="str">
            <v>CE</v>
          </cell>
          <cell r="D1325">
            <v>41575</v>
          </cell>
          <cell r="E1325">
            <v>41578</v>
          </cell>
          <cell r="G1325">
            <v>41575</v>
          </cell>
          <cell r="H1325">
            <v>41578</v>
          </cell>
          <cell r="I1325">
            <v>188.89</v>
          </cell>
          <cell r="K1325">
            <v>390644165</v>
          </cell>
          <cell r="L1325" t="str">
            <v>PG.AUT.NF.  TEGMA GEST</v>
          </cell>
          <cell r="M1325">
            <v>390644165</v>
          </cell>
          <cell r="N1325">
            <v>36279</v>
          </cell>
          <cell r="O1325" t="str">
            <v>36279188,89</v>
          </cell>
        </row>
        <row r="1326">
          <cell r="A1326" t="str">
            <v>36280170,27</v>
          </cell>
          <cell r="B1326" t="str">
            <v>36280170,27</v>
          </cell>
          <cell r="C1326" t="str">
            <v>CE</v>
          </cell>
          <cell r="D1326">
            <v>41575</v>
          </cell>
          <cell r="E1326">
            <v>41578</v>
          </cell>
          <cell r="G1326">
            <v>41575</v>
          </cell>
          <cell r="H1326">
            <v>41578</v>
          </cell>
          <cell r="I1326">
            <v>170.27</v>
          </cell>
          <cell r="K1326">
            <v>390644166</v>
          </cell>
          <cell r="L1326" t="str">
            <v>PG.AUT.NF.  TEGMA GEST</v>
          </cell>
          <cell r="M1326">
            <v>390644166</v>
          </cell>
          <cell r="N1326">
            <v>36280</v>
          </cell>
          <cell r="O1326" t="str">
            <v>36280170,27</v>
          </cell>
        </row>
        <row r="1327">
          <cell r="A1327" t="str">
            <v>36281167,99</v>
          </cell>
          <cell r="B1327" t="str">
            <v>36281167,99</v>
          </cell>
          <cell r="C1327" t="str">
            <v>CE</v>
          </cell>
          <cell r="D1327">
            <v>41575</v>
          </cell>
          <cell r="E1327">
            <v>41578</v>
          </cell>
          <cell r="G1327">
            <v>41575</v>
          </cell>
          <cell r="H1327">
            <v>41578</v>
          </cell>
          <cell r="I1327">
            <v>167.99</v>
          </cell>
          <cell r="K1327">
            <v>390644167</v>
          </cell>
          <cell r="L1327" t="str">
            <v>PG.AUT.NF.  TEGMA GEST</v>
          </cell>
          <cell r="M1327">
            <v>390644167</v>
          </cell>
          <cell r="N1327">
            <v>36281</v>
          </cell>
          <cell r="O1327" t="str">
            <v>36281167,99</v>
          </cell>
        </row>
        <row r="1328">
          <cell r="A1328" t="str">
            <v>36282164,32</v>
          </cell>
          <cell r="B1328" t="str">
            <v>36282164,32</v>
          </cell>
          <cell r="C1328" t="str">
            <v>CE</v>
          </cell>
          <cell r="D1328">
            <v>41575</v>
          </cell>
          <cell r="E1328">
            <v>41578</v>
          </cell>
          <cell r="G1328">
            <v>41575</v>
          </cell>
          <cell r="H1328">
            <v>41578</v>
          </cell>
          <cell r="I1328">
            <v>164.32</v>
          </cell>
          <cell r="K1328">
            <v>390644168</v>
          </cell>
          <cell r="L1328" t="str">
            <v>PG.AUT.NF.  TEGMA GEST</v>
          </cell>
          <cell r="M1328">
            <v>390644168</v>
          </cell>
          <cell r="N1328">
            <v>36282</v>
          </cell>
          <cell r="O1328" t="str">
            <v>36282164,32</v>
          </cell>
        </row>
        <row r="1329">
          <cell r="A1329" t="str">
            <v>36283169,41</v>
          </cell>
          <cell r="B1329" t="str">
            <v>36283169,41</v>
          </cell>
          <cell r="C1329" t="str">
            <v>CE</v>
          </cell>
          <cell r="D1329">
            <v>41575</v>
          </cell>
          <cell r="E1329">
            <v>41578</v>
          </cell>
          <cell r="G1329">
            <v>41575</v>
          </cell>
          <cell r="H1329">
            <v>41578</v>
          </cell>
          <cell r="I1329">
            <v>169.41</v>
          </cell>
          <cell r="K1329">
            <v>390644169</v>
          </cell>
          <cell r="L1329" t="str">
            <v>PG.AUT.NF.  TEGMA GEST</v>
          </cell>
          <cell r="M1329">
            <v>390644169</v>
          </cell>
          <cell r="N1329">
            <v>36283</v>
          </cell>
          <cell r="O1329" t="str">
            <v>36283169,41</v>
          </cell>
        </row>
        <row r="1330">
          <cell r="A1330" t="str">
            <v>36284166,35</v>
          </cell>
          <cell r="B1330" t="str">
            <v>36284166,35</v>
          </cell>
          <cell r="C1330" t="str">
            <v>CE</v>
          </cell>
          <cell r="D1330">
            <v>41575</v>
          </cell>
          <cell r="E1330">
            <v>41578</v>
          </cell>
          <cell r="G1330">
            <v>41575</v>
          </cell>
          <cell r="H1330">
            <v>41578</v>
          </cell>
          <cell r="I1330">
            <v>166.35</v>
          </cell>
          <cell r="K1330">
            <v>390644170</v>
          </cell>
          <cell r="L1330" t="str">
            <v>PG.AUT.NF.  TEGMA GEST</v>
          </cell>
          <cell r="M1330">
            <v>390644170</v>
          </cell>
          <cell r="N1330">
            <v>36284</v>
          </cell>
          <cell r="O1330" t="str">
            <v>36284166,35</v>
          </cell>
        </row>
        <row r="1331">
          <cell r="A1331" t="str">
            <v>36285166,34</v>
          </cell>
          <cell r="B1331" t="str">
            <v>36285166,34</v>
          </cell>
          <cell r="C1331" t="str">
            <v>CE</v>
          </cell>
          <cell r="D1331">
            <v>41575</v>
          </cell>
          <cell r="E1331">
            <v>41578</v>
          </cell>
          <cell r="G1331">
            <v>41575</v>
          </cell>
          <cell r="H1331">
            <v>41578</v>
          </cell>
          <cell r="I1331">
            <v>166.34</v>
          </cell>
          <cell r="K1331">
            <v>390644171</v>
          </cell>
          <cell r="L1331" t="str">
            <v>PG.AUT.NF.  TEGMA GEST</v>
          </cell>
          <cell r="M1331">
            <v>390644171</v>
          </cell>
          <cell r="N1331">
            <v>36285</v>
          </cell>
          <cell r="O1331" t="str">
            <v>36285166,34</v>
          </cell>
        </row>
        <row r="1332">
          <cell r="A1332" t="str">
            <v>36286191,91</v>
          </cell>
          <cell r="B1332" t="str">
            <v>36286191,91</v>
          </cell>
          <cell r="C1332" t="str">
            <v>CE</v>
          </cell>
          <cell r="D1332">
            <v>41575</v>
          </cell>
          <cell r="E1332">
            <v>41578</v>
          </cell>
          <cell r="G1332">
            <v>41575</v>
          </cell>
          <cell r="H1332">
            <v>41578</v>
          </cell>
          <cell r="I1332">
            <v>191.91</v>
          </cell>
          <cell r="K1332">
            <v>390644172</v>
          </cell>
          <cell r="L1332" t="str">
            <v>PG.AUT.NF.  TEGMA GEST</v>
          </cell>
          <cell r="M1332">
            <v>390644172</v>
          </cell>
          <cell r="N1332">
            <v>36286</v>
          </cell>
          <cell r="O1332" t="str">
            <v>36286191,91</v>
          </cell>
        </row>
        <row r="1333">
          <cell r="A1333" t="str">
            <v>36302140,73</v>
          </cell>
          <cell r="B1333" t="str">
            <v>36302140,73</v>
          </cell>
          <cell r="C1333" t="str">
            <v>RP</v>
          </cell>
          <cell r="D1333">
            <v>41576</v>
          </cell>
          <cell r="E1333">
            <v>41578</v>
          </cell>
          <cell r="G1333">
            <v>41576</v>
          </cell>
          <cell r="H1333">
            <v>41578</v>
          </cell>
          <cell r="I1333">
            <v>140.72999999999999</v>
          </cell>
          <cell r="K1333">
            <v>390648166</v>
          </cell>
          <cell r="L1333" t="str">
            <v>PG.AUT.NF.  TEGMA GEST</v>
          </cell>
          <cell r="M1333">
            <v>390648166</v>
          </cell>
          <cell r="N1333">
            <v>36302</v>
          </cell>
          <cell r="O1333" t="str">
            <v>36302140,73</v>
          </cell>
        </row>
        <row r="1334">
          <cell r="A1334" t="str">
            <v>36337227,84</v>
          </cell>
          <cell r="B1334" t="str">
            <v>36337227,84</v>
          </cell>
          <cell r="C1334" t="str">
            <v>CE</v>
          </cell>
          <cell r="D1334">
            <v>41575</v>
          </cell>
          <cell r="E1334">
            <v>41578</v>
          </cell>
          <cell r="G1334">
            <v>41575</v>
          </cell>
          <cell r="H1334">
            <v>41578</v>
          </cell>
          <cell r="I1334">
            <v>227.84</v>
          </cell>
          <cell r="K1334">
            <v>390644173</v>
          </cell>
          <cell r="L1334" t="str">
            <v>PG.AUT.NF.  TEGMA GEST</v>
          </cell>
          <cell r="M1334">
            <v>390644173</v>
          </cell>
          <cell r="N1334">
            <v>36337</v>
          </cell>
          <cell r="O1334" t="str">
            <v>36337227,84</v>
          </cell>
        </row>
        <row r="1335">
          <cell r="A1335" t="str">
            <v>36338290,79</v>
          </cell>
          <cell r="B1335" t="str">
            <v>36338290,79</v>
          </cell>
          <cell r="C1335" t="str">
            <v>CE</v>
          </cell>
          <cell r="D1335">
            <v>41575</v>
          </cell>
          <cell r="E1335">
            <v>41578</v>
          </cell>
          <cell r="G1335">
            <v>41575</v>
          </cell>
          <cell r="H1335">
            <v>41578</v>
          </cell>
          <cell r="I1335">
            <v>290.79000000000002</v>
          </cell>
          <cell r="K1335">
            <v>390644174</v>
          </cell>
          <cell r="L1335" t="str">
            <v>PG.AUT.NF.  TEGMA GEST</v>
          </cell>
          <cell r="M1335">
            <v>390644174</v>
          </cell>
          <cell r="N1335">
            <v>36338</v>
          </cell>
          <cell r="O1335" t="str">
            <v>36338290,79</v>
          </cell>
        </row>
        <row r="1336">
          <cell r="A1336" t="str">
            <v>36339232,4</v>
          </cell>
          <cell r="B1336" t="str">
            <v>36339232,4</v>
          </cell>
          <cell r="C1336" t="str">
            <v>CE</v>
          </cell>
          <cell r="D1336">
            <v>41575</v>
          </cell>
          <cell r="E1336">
            <v>41578</v>
          </cell>
          <cell r="G1336">
            <v>41575</v>
          </cell>
          <cell r="H1336">
            <v>41578</v>
          </cell>
          <cell r="I1336">
            <v>232.4</v>
          </cell>
          <cell r="K1336">
            <v>390644175</v>
          </cell>
          <cell r="L1336" t="str">
            <v>PG.AUT.NF.  TEGMA GEST</v>
          </cell>
          <cell r="M1336">
            <v>390644175</v>
          </cell>
          <cell r="N1336">
            <v>36339</v>
          </cell>
          <cell r="O1336" t="str">
            <v>36339232,4</v>
          </cell>
        </row>
        <row r="1337">
          <cell r="A1337" t="str">
            <v>36340230,34</v>
          </cell>
          <cell r="B1337" t="str">
            <v>36340230,34</v>
          </cell>
          <cell r="C1337" t="str">
            <v>CE</v>
          </cell>
          <cell r="D1337">
            <v>41575</v>
          </cell>
          <cell r="E1337">
            <v>41578</v>
          </cell>
          <cell r="G1337">
            <v>41575</v>
          </cell>
          <cell r="H1337">
            <v>41578</v>
          </cell>
          <cell r="I1337">
            <v>230.34</v>
          </cell>
          <cell r="K1337">
            <v>390644176</v>
          </cell>
          <cell r="L1337" t="str">
            <v>PG.AUT.NF.  TEGMA GEST</v>
          </cell>
          <cell r="M1337">
            <v>390644176</v>
          </cell>
          <cell r="N1337">
            <v>36340</v>
          </cell>
          <cell r="O1337" t="str">
            <v>36340230,34</v>
          </cell>
        </row>
        <row r="1338">
          <cell r="A1338" t="str">
            <v>36341163,64</v>
          </cell>
          <cell r="B1338" t="str">
            <v>36341163,64</v>
          </cell>
          <cell r="C1338" t="str">
            <v>CE</v>
          </cell>
          <cell r="D1338">
            <v>41575</v>
          </cell>
          <cell r="E1338">
            <v>41578</v>
          </cell>
          <cell r="G1338">
            <v>41575</v>
          </cell>
          <cell r="H1338">
            <v>41578</v>
          </cell>
          <cell r="I1338">
            <v>163.63999999999999</v>
          </cell>
          <cell r="K1338">
            <v>390644177</v>
          </cell>
          <cell r="L1338" t="str">
            <v>PG.AUT.NF.  TEGMA GEST</v>
          </cell>
          <cell r="M1338">
            <v>390644177</v>
          </cell>
          <cell r="N1338">
            <v>36341</v>
          </cell>
          <cell r="O1338" t="str">
            <v>36341163,64</v>
          </cell>
        </row>
        <row r="1339">
          <cell r="A1339" t="str">
            <v>36342114,4</v>
          </cell>
          <cell r="B1339" t="str">
            <v>36342114,4</v>
          </cell>
          <cell r="C1339" t="str">
            <v>CE</v>
          </cell>
          <cell r="D1339">
            <v>41575</v>
          </cell>
          <cell r="E1339">
            <v>41578</v>
          </cell>
          <cell r="G1339">
            <v>41575</v>
          </cell>
          <cell r="H1339">
            <v>41578</v>
          </cell>
          <cell r="I1339">
            <v>114.4</v>
          </cell>
          <cell r="K1339">
            <v>390644178</v>
          </cell>
          <cell r="L1339" t="str">
            <v>PG.AUT.NF.  TEGMA GEST</v>
          </cell>
          <cell r="M1339">
            <v>390644178</v>
          </cell>
          <cell r="N1339">
            <v>36342</v>
          </cell>
          <cell r="O1339" t="str">
            <v>36342114,4</v>
          </cell>
        </row>
        <row r="1340">
          <cell r="A1340" t="str">
            <v>36343228,11</v>
          </cell>
          <cell r="B1340" t="str">
            <v>36343228,11</v>
          </cell>
          <cell r="C1340" t="str">
            <v>CE</v>
          </cell>
          <cell r="D1340">
            <v>41575</v>
          </cell>
          <cell r="E1340">
            <v>41578</v>
          </cell>
          <cell r="G1340">
            <v>41575</v>
          </cell>
          <cell r="H1340">
            <v>41578</v>
          </cell>
          <cell r="I1340">
            <v>228.11</v>
          </cell>
          <cell r="K1340">
            <v>390644179</v>
          </cell>
          <cell r="L1340" t="str">
            <v>PG.AUT.NF.  TEGMA GEST</v>
          </cell>
          <cell r="M1340">
            <v>390644179</v>
          </cell>
          <cell r="N1340">
            <v>36343</v>
          </cell>
          <cell r="O1340" t="str">
            <v>36343228,11</v>
          </cell>
        </row>
        <row r="1341">
          <cell r="A1341" t="str">
            <v>36344228,54</v>
          </cell>
          <cell r="B1341" t="str">
            <v>36344228,54</v>
          </cell>
          <cell r="C1341" t="str">
            <v>CE</v>
          </cell>
          <cell r="D1341">
            <v>41575</v>
          </cell>
          <cell r="E1341">
            <v>41578</v>
          </cell>
          <cell r="G1341">
            <v>41575</v>
          </cell>
          <cell r="H1341">
            <v>41578</v>
          </cell>
          <cell r="I1341">
            <v>228.54</v>
          </cell>
          <cell r="K1341">
            <v>390644180</v>
          </cell>
          <cell r="L1341" t="str">
            <v>PG.AUT.NF.  TEGMA GEST</v>
          </cell>
          <cell r="M1341">
            <v>390644180</v>
          </cell>
          <cell r="N1341">
            <v>36344</v>
          </cell>
          <cell r="O1341" t="str">
            <v>36344228,54</v>
          </cell>
        </row>
        <row r="1342">
          <cell r="A1342" t="str">
            <v>36415188,54</v>
          </cell>
          <cell r="B1342" t="str">
            <v>36415188,54</v>
          </cell>
          <cell r="C1342" t="str">
            <v>AG</v>
          </cell>
          <cell r="D1342">
            <v>41575</v>
          </cell>
          <cell r="E1342">
            <v>41578</v>
          </cell>
          <cell r="G1342">
            <v>41575</v>
          </cell>
          <cell r="H1342">
            <v>41578</v>
          </cell>
          <cell r="I1342">
            <v>188.54</v>
          </cell>
          <cell r="K1342">
            <v>390645684</v>
          </cell>
          <cell r="L1342" t="str">
            <v>PG.AUT.NF.  TEGMA GEST</v>
          </cell>
          <cell r="M1342">
            <v>390645684</v>
          </cell>
          <cell r="N1342">
            <v>36415</v>
          </cell>
          <cell r="O1342" t="str">
            <v>36415188,54</v>
          </cell>
        </row>
        <row r="1343">
          <cell r="A1343" t="str">
            <v>36416179,81</v>
          </cell>
          <cell r="B1343" t="str">
            <v>36416179,81</v>
          </cell>
          <cell r="C1343" t="str">
            <v>AG</v>
          </cell>
          <cell r="D1343">
            <v>41575</v>
          </cell>
          <cell r="E1343">
            <v>41578</v>
          </cell>
          <cell r="G1343">
            <v>41575</v>
          </cell>
          <cell r="H1343">
            <v>41578</v>
          </cell>
          <cell r="I1343">
            <v>179.81</v>
          </cell>
          <cell r="K1343">
            <v>390645685</v>
          </cell>
          <cell r="L1343" t="str">
            <v>PG.AUT.NF.  TEGMA GEST</v>
          </cell>
          <cell r="M1343">
            <v>390645685</v>
          </cell>
          <cell r="N1343">
            <v>36416</v>
          </cell>
          <cell r="O1343" t="str">
            <v>36416179,81</v>
          </cell>
        </row>
        <row r="1344">
          <cell r="A1344" t="str">
            <v>36417177,37</v>
          </cell>
          <cell r="B1344" t="str">
            <v>36417177,37</v>
          </cell>
          <cell r="C1344" t="str">
            <v>AG</v>
          </cell>
          <cell r="D1344">
            <v>41575</v>
          </cell>
          <cell r="E1344">
            <v>41578</v>
          </cell>
          <cell r="G1344">
            <v>41575</v>
          </cell>
          <cell r="H1344">
            <v>41578</v>
          </cell>
          <cell r="I1344">
            <v>177.37</v>
          </cell>
          <cell r="K1344">
            <v>390645686</v>
          </cell>
          <cell r="L1344" t="str">
            <v>PG.AUT.NF.  TEGMA GEST</v>
          </cell>
          <cell r="M1344">
            <v>390645686</v>
          </cell>
          <cell r="N1344">
            <v>36417</v>
          </cell>
          <cell r="O1344" t="str">
            <v>36417177,37</v>
          </cell>
        </row>
        <row r="1345">
          <cell r="A1345" t="str">
            <v>36418174,82</v>
          </cell>
          <cell r="B1345" t="str">
            <v>36418174,82</v>
          </cell>
          <cell r="C1345" t="str">
            <v>AG</v>
          </cell>
          <cell r="D1345">
            <v>41575</v>
          </cell>
          <cell r="E1345">
            <v>41578</v>
          </cell>
          <cell r="G1345">
            <v>41575</v>
          </cell>
          <cell r="H1345">
            <v>41578</v>
          </cell>
          <cell r="I1345">
            <v>174.82</v>
          </cell>
          <cell r="K1345">
            <v>390645687</v>
          </cell>
          <cell r="L1345" t="str">
            <v>PG.AUT.NF.  TEGMA GEST</v>
          </cell>
          <cell r="M1345">
            <v>390645687</v>
          </cell>
          <cell r="N1345">
            <v>36418</v>
          </cell>
          <cell r="O1345" t="str">
            <v>36418174,82</v>
          </cell>
        </row>
        <row r="1346">
          <cell r="A1346" t="str">
            <v>36419179,94</v>
          </cell>
          <cell r="B1346" t="str">
            <v>36419179,94</v>
          </cell>
          <cell r="C1346" t="str">
            <v>AG</v>
          </cell>
          <cell r="D1346">
            <v>41575</v>
          </cell>
          <cell r="E1346">
            <v>41578</v>
          </cell>
          <cell r="G1346">
            <v>41575</v>
          </cell>
          <cell r="H1346">
            <v>41578</v>
          </cell>
          <cell r="I1346">
            <v>179.94</v>
          </cell>
          <cell r="K1346">
            <v>390645688</v>
          </cell>
          <cell r="L1346" t="str">
            <v>PG.AUT.NF.  TEGMA GEST</v>
          </cell>
          <cell r="M1346">
            <v>390645688</v>
          </cell>
          <cell r="N1346">
            <v>36419</v>
          </cell>
          <cell r="O1346" t="str">
            <v>36419179,94</v>
          </cell>
        </row>
        <row r="1347">
          <cell r="A1347" t="str">
            <v>36420176,73</v>
          </cell>
          <cell r="B1347" t="str">
            <v>36420176,73</v>
          </cell>
          <cell r="C1347" t="str">
            <v>AG</v>
          </cell>
          <cell r="D1347">
            <v>41575</v>
          </cell>
          <cell r="E1347">
            <v>41578</v>
          </cell>
          <cell r="G1347">
            <v>41575</v>
          </cell>
          <cell r="H1347">
            <v>41578</v>
          </cell>
          <cell r="I1347">
            <v>176.73</v>
          </cell>
          <cell r="K1347">
            <v>390645689</v>
          </cell>
          <cell r="L1347" t="str">
            <v>PG.AUT.NF.  TEGMA GEST</v>
          </cell>
          <cell r="M1347">
            <v>390645689</v>
          </cell>
          <cell r="N1347">
            <v>36420</v>
          </cell>
          <cell r="O1347" t="str">
            <v>36420176,73</v>
          </cell>
        </row>
        <row r="1348">
          <cell r="A1348" t="str">
            <v>36421179,83</v>
          </cell>
          <cell r="B1348" t="str">
            <v>36421179,83</v>
          </cell>
          <cell r="C1348" t="str">
            <v>AG</v>
          </cell>
          <cell r="D1348">
            <v>41575</v>
          </cell>
          <cell r="E1348">
            <v>41578</v>
          </cell>
          <cell r="G1348">
            <v>41575</v>
          </cell>
          <cell r="H1348">
            <v>41578</v>
          </cell>
          <cell r="I1348">
            <v>179.83</v>
          </cell>
          <cell r="K1348">
            <v>390645690</v>
          </cell>
          <cell r="L1348" t="str">
            <v>PG.AUT.NF.  TEGMA GEST</v>
          </cell>
          <cell r="M1348">
            <v>390645690</v>
          </cell>
          <cell r="N1348">
            <v>36421</v>
          </cell>
          <cell r="O1348" t="str">
            <v>36421179,83</v>
          </cell>
        </row>
        <row r="1349">
          <cell r="A1349" t="str">
            <v>36422179,82</v>
          </cell>
          <cell r="B1349" t="str">
            <v>36422179,82</v>
          </cell>
          <cell r="C1349" t="str">
            <v>AG</v>
          </cell>
          <cell r="D1349">
            <v>41575</v>
          </cell>
          <cell r="E1349">
            <v>41578</v>
          </cell>
          <cell r="G1349">
            <v>41575</v>
          </cell>
          <cell r="H1349">
            <v>41578</v>
          </cell>
          <cell r="I1349">
            <v>179.82</v>
          </cell>
          <cell r="K1349">
            <v>390645691</v>
          </cell>
          <cell r="L1349" t="str">
            <v>PG.AUT.NF.  TEGMA GEST</v>
          </cell>
          <cell r="M1349">
            <v>390645691</v>
          </cell>
          <cell r="N1349">
            <v>36422</v>
          </cell>
          <cell r="O1349" t="str">
            <v>36422179,82</v>
          </cell>
        </row>
        <row r="1350">
          <cell r="A1350" t="str">
            <v>36423182,92</v>
          </cell>
          <cell r="B1350" t="str">
            <v>36423182,92</v>
          </cell>
          <cell r="C1350" t="str">
            <v>AG</v>
          </cell>
          <cell r="D1350">
            <v>41575</v>
          </cell>
          <cell r="E1350">
            <v>41578</v>
          </cell>
          <cell r="G1350">
            <v>41575</v>
          </cell>
          <cell r="H1350">
            <v>41578</v>
          </cell>
          <cell r="I1350">
            <v>182.92</v>
          </cell>
          <cell r="K1350">
            <v>390645692</v>
          </cell>
          <cell r="L1350" t="str">
            <v>PG.AUT.NF.  TEGMA GEST</v>
          </cell>
          <cell r="M1350">
            <v>390645692</v>
          </cell>
          <cell r="N1350">
            <v>36423</v>
          </cell>
          <cell r="O1350" t="str">
            <v>36423182,92</v>
          </cell>
        </row>
        <row r="1351">
          <cell r="A1351" t="str">
            <v>36424179,57</v>
          </cell>
          <cell r="B1351" t="str">
            <v>36424179,57</v>
          </cell>
          <cell r="C1351" t="str">
            <v>AG</v>
          </cell>
          <cell r="D1351">
            <v>41575</v>
          </cell>
          <cell r="E1351">
            <v>41578</v>
          </cell>
          <cell r="G1351">
            <v>41575</v>
          </cell>
          <cell r="H1351">
            <v>41578</v>
          </cell>
          <cell r="I1351">
            <v>179.57</v>
          </cell>
          <cell r="K1351">
            <v>390645693</v>
          </cell>
          <cell r="L1351" t="str">
            <v>PG.AUT.NF.  TEGMA GEST</v>
          </cell>
          <cell r="M1351">
            <v>390645693</v>
          </cell>
          <cell r="N1351">
            <v>36424</v>
          </cell>
          <cell r="O1351" t="str">
            <v>36424179,57</v>
          </cell>
        </row>
        <row r="1352">
          <cell r="A1352" t="str">
            <v>36425177,34</v>
          </cell>
          <cell r="B1352" t="str">
            <v>36425177,34</v>
          </cell>
          <cell r="C1352" t="str">
            <v>AG</v>
          </cell>
          <cell r="D1352">
            <v>41575</v>
          </cell>
          <cell r="E1352">
            <v>41578</v>
          </cell>
          <cell r="G1352">
            <v>41575</v>
          </cell>
          <cell r="H1352">
            <v>41578</v>
          </cell>
          <cell r="I1352">
            <v>177.34</v>
          </cell>
          <cell r="K1352">
            <v>390645694</v>
          </cell>
          <cell r="L1352" t="str">
            <v>PG.AUT.NF.  TEGMA GEST</v>
          </cell>
          <cell r="M1352">
            <v>390645694</v>
          </cell>
          <cell r="N1352">
            <v>36425</v>
          </cell>
          <cell r="O1352" t="str">
            <v>36425177,34</v>
          </cell>
        </row>
        <row r="1353">
          <cell r="A1353" t="str">
            <v>36428543,34</v>
          </cell>
          <cell r="B1353" t="str">
            <v>36428543,34</v>
          </cell>
          <cell r="C1353" t="str">
            <v>CE</v>
          </cell>
          <cell r="D1353">
            <v>41575</v>
          </cell>
          <cell r="E1353">
            <v>41578</v>
          </cell>
          <cell r="G1353">
            <v>41575</v>
          </cell>
          <cell r="H1353">
            <v>41578</v>
          </cell>
          <cell r="I1353">
            <v>543.34</v>
          </cell>
          <cell r="K1353">
            <v>390644181</v>
          </cell>
          <cell r="L1353" t="str">
            <v>PG.AUT.NF.  TEGMA GEST</v>
          </cell>
          <cell r="M1353">
            <v>390644181</v>
          </cell>
          <cell r="N1353">
            <v>36428</v>
          </cell>
          <cell r="O1353" t="str">
            <v>36428543,34</v>
          </cell>
        </row>
        <row r="1354">
          <cell r="A1354" t="str">
            <v>36468214,82</v>
          </cell>
          <cell r="B1354" t="str">
            <v>36468214,82</v>
          </cell>
          <cell r="C1354" t="str">
            <v>CE</v>
          </cell>
          <cell r="D1354">
            <v>41575</v>
          </cell>
          <cell r="E1354">
            <v>41578</v>
          </cell>
          <cell r="G1354">
            <v>41575</v>
          </cell>
          <cell r="H1354">
            <v>41578</v>
          </cell>
          <cell r="I1354">
            <v>214.82</v>
          </cell>
          <cell r="K1354">
            <v>390644265</v>
          </cell>
          <cell r="L1354" t="str">
            <v>PG.AUT.NF.  TEGMA GEST</v>
          </cell>
          <cell r="M1354">
            <v>390644265</v>
          </cell>
          <cell r="N1354">
            <v>36468</v>
          </cell>
          <cell r="O1354" t="str">
            <v>36468214,82</v>
          </cell>
        </row>
        <row r="1355">
          <cell r="A1355" t="str">
            <v>36472176,29</v>
          </cell>
          <cell r="B1355" t="str">
            <v>36472176,29</v>
          </cell>
          <cell r="C1355" t="str">
            <v>AG</v>
          </cell>
          <cell r="D1355">
            <v>41575</v>
          </cell>
          <cell r="E1355">
            <v>41578</v>
          </cell>
          <cell r="G1355">
            <v>41575</v>
          </cell>
          <cell r="H1355">
            <v>41578</v>
          </cell>
          <cell r="I1355">
            <v>176.29</v>
          </cell>
          <cell r="K1355">
            <v>390645695</v>
          </cell>
          <cell r="L1355" t="str">
            <v>PG.AUT.NF.  TEGMA GEST</v>
          </cell>
          <cell r="M1355">
            <v>390645695</v>
          </cell>
          <cell r="N1355">
            <v>36472</v>
          </cell>
          <cell r="O1355" t="str">
            <v>36472176,29</v>
          </cell>
        </row>
        <row r="1356">
          <cell r="A1356" t="str">
            <v>36473200,44</v>
          </cell>
          <cell r="B1356" t="str">
            <v>36473200,44</v>
          </cell>
          <cell r="C1356" t="str">
            <v>AG</v>
          </cell>
          <cell r="D1356">
            <v>41575</v>
          </cell>
          <cell r="E1356">
            <v>41578</v>
          </cell>
          <cell r="G1356">
            <v>41575</v>
          </cell>
          <cell r="H1356">
            <v>41578</v>
          </cell>
          <cell r="I1356">
            <v>200.44</v>
          </cell>
          <cell r="K1356">
            <v>390645696</v>
          </cell>
          <cell r="L1356" t="str">
            <v>PG.AUT.NF.  TEGMA GEST</v>
          </cell>
          <cell r="M1356">
            <v>390645696</v>
          </cell>
          <cell r="N1356">
            <v>36473</v>
          </cell>
          <cell r="O1356" t="str">
            <v>36473200,44</v>
          </cell>
        </row>
        <row r="1357">
          <cell r="A1357" t="str">
            <v>36474198,71</v>
          </cell>
          <cell r="B1357" t="str">
            <v>36474198,71</v>
          </cell>
          <cell r="C1357" t="str">
            <v>AG</v>
          </cell>
          <cell r="D1357">
            <v>41575</v>
          </cell>
          <cell r="E1357">
            <v>41578</v>
          </cell>
          <cell r="G1357">
            <v>41575</v>
          </cell>
          <cell r="H1357">
            <v>41578</v>
          </cell>
          <cell r="I1357">
            <v>198.71</v>
          </cell>
          <cell r="K1357">
            <v>390645697</v>
          </cell>
          <cell r="L1357" t="str">
            <v>PG.AUT.NF.  TEGMA GEST</v>
          </cell>
          <cell r="M1357">
            <v>390645697</v>
          </cell>
          <cell r="N1357">
            <v>36474</v>
          </cell>
          <cell r="O1357" t="str">
            <v>36474198,71</v>
          </cell>
        </row>
        <row r="1358">
          <cell r="A1358" t="str">
            <v>36475176,92</v>
          </cell>
          <cell r="B1358" t="str">
            <v>36475176,92</v>
          </cell>
          <cell r="C1358" t="str">
            <v>AG</v>
          </cell>
          <cell r="D1358">
            <v>41575</v>
          </cell>
          <cell r="E1358">
            <v>41578</v>
          </cell>
          <cell r="G1358">
            <v>41575</v>
          </cell>
          <cell r="H1358">
            <v>41578</v>
          </cell>
          <cell r="I1358">
            <v>176.92</v>
          </cell>
          <cell r="K1358">
            <v>390645698</v>
          </cell>
          <cell r="L1358" t="str">
            <v>PG.AUT.NF.  TEGMA GEST</v>
          </cell>
          <cell r="M1358">
            <v>390645698</v>
          </cell>
          <cell r="N1358">
            <v>36475</v>
          </cell>
          <cell r="O1358" t="str">
            <v>36475176,92</v>
          </cell>
        </row>
        <row r="1359">
          <cell r="A1359" t="str">
            <v>36476191,86</v>
          </cell>
          <cell r="B1359" t="str">
            <v>36476191,86</v>
          </cell>
          <cell r="C1359" t="str">
            <v>AG</v>
          </cell>
          <cell r="D1359">
            <v>41575</v>
          </cell>
          <cell r="E1359">
            <v>41578</v>
          </cell>
          <cell r="G1359">
            <v>41575</v>
          </cell>
          <cell r="H1359">
            <v>41578</v>
          </cell>
          <cell r="I1359">
            <v>191.86</v>
          </cell>
          <cell r="K1359">
            <v>390645699</v>
          </cell>
          <cell r="L1359" t="str">
            <v>PG.AUT.NF.  TEGMA GEST</v>
          </cell>
          <cell r="M1359">
            <v>390645699</v>
          </cell>
          <cell r="N1359">
            <v>36476</v>
          </cell>
          <cell r="O1359" t="str">
            <v>36476191,86</v>
          </cell>
        </row>
        <row r="1360">
          <cell r="A1360" t="str">
            <v>36477186,9</v>
          </cell>
          <cell r="B1360" t="str">
            <v>36477186,9</v>
          </cell>
          <cell r="C1360" t="str">
            <v>AG</v>
          </cell>
          <cell r="D1360">
            <v>41575</v>
          </cell>
          <cell r="E1360">
            <v>41578</v>
          </cell>
          <cell r="G1360">
            <v>41575</v>
          </cell>
          <cell r="H1360">
            <v>41578</v>
          </cell>
          <cell r="I1360">
            <v>186.9</v>
          </cell>
          <cell r="K1360">
            <v>390645700</v>
          </cell>
          <cell r="L1360" t="str">
            <v>PG.AUT.NF.  TEGMA GEST</v>
          </cell>
          <cell r="M1360">
            <v>390645700</v>
          </cell>
          <cell r="N1360">
            <v>36477</v>
          </cell>
          <cell r="O1360" t="str">
            <v>36477186,9</v>
          </cell>
        </row>
        <row r="1361">
          <cell r="A1361" t="str">
            <v>36478175,28</v>
          </cell>
          <cell r="B1361" t="str">
            <v>36478175,28</v>
          </cell>
          <cell r="C1361" t="str">
            <v>AG</v>
          </cell>
          <cell r="D1361">
            <v>41575</v>
          </cell>
          <cell r="E1361">
            <v>41578</v>
          </cell>
          <cell r="G1361">
            <v>41575</v>
          </cell>
          <cell r="H1361">
            <v>41578</v>
          </cell>
          <cell r="I1361">
            <v>175.28</v>
          </cell>
          <cell r="K1361">
            <v>390645701</v>
          </cell>
          <cell r="L1361" t="str">
            <v>PG.AUT.NF.  TEGMA GEST</v>
          </cell>
          <cell r="M1361">
            <v>390645701</v>
          </cell>
          <cell r="N1361">
            <v>36478</v>
          </cell>
          <cell r="O1361" t="str">
            <v>36478175,28</v>
          </cell>
        </row>
        <row r="1362">
          <cell r="A1362" t="str">
            <v>36479179,24</v>
          </cell>
          <cell r="B1362" t="str">
            <v>36479179,24</v>
          </cell>
          <cell r="C1362" t="str">
            <v>AG</v>
          </cell>
          <cell r="D1362">
            <v>41575</v>
          </cell>
          <cell r="E1362">
            <v>41578</v>
          </cell>
          <cell r="G1362">
            <v>41575</v>
          </cell>
          <cell r="H1362">
            <v>41578</v>
          </cell>
          <cell r="I1362">
            <v>179.24</v>
          </cell>
          <cell r="K1362">
            <v>390645702</v>
          </cell>
          <cell r="L1362" t="str">
            <v>PG.AUT.NF.  TEGMA GEST</v>
          </cell>
          <cell r="M1362">
            <v>390645702</v>
          </cell>
          <cell r="N1362">
            <v>36479</v>
          </cell>
          <cell r="O1362" t="str">
            <v>36479179,24</v>
          </cell>
        </row>
        <row r="1363">
          <cell r="A1363" t="str">
            <v>36480279,81</v>
          </cell>
          <cell r="B1363" t="str">
            <v>36480279,81</v>
          </cell>
          <cell r="C1363" t="str">
            <v>AG</v>
          </cell>
          <cell r="D1363">
            <v>41575</v>
          </cell>
          <cell r="E1363">
            <v>41578</v>
          </cell>
          <cell r="G1363">
            <v>41575</v>
          </cell>
          <cell r="H1363">
            <v>41578</v>
          </cell>
          <cell r="I1363">
            <v>279.81</v>
          </cell>
          <cell r="K1363">
            <v>390645703</v>
          </cell>
          <cell r="L1363" t="str">
            <v>PG.AUT.NF.  TEGMA GEST</v>
          </cell>
          <cell r="M1363">
            <v>390645703</v>
          </cell>
          <cell r="N1363">
            <v>36480</v>
          </cell>
          <cell r="O1363" t="str">
            <v>36480279,81</v>
          </cell>
        </row>
        <row r="1364">
          <cell r="A1364" t="str">
            <v>36481176,07</v>
          </cell>
          <cell r="B1364" t="str">
            <v>36481176,07</v>
          </cell>
          <cell r="C1364" t="str">
            <v>AG</v>
          </cell>
          <cell r="D1364">
            <v>41575</v>
          </cell>
          <cell r="E1364">
            <v>41578</v>
          </cell>
          <cell r="G1364">
            <v>41575</v>
          </cell>
          <cell r="H1364">
            <v>41578</v>
          </cell>
          <cell r="I1364">
            <v>176.07</v>
          </cell>
          <cell r="K1364">
            <v>390645704</v>
          </cell>
          <cell r="L1364" t="str">
            <v>PG.AUT.NF.  TEGMA GEST</v>
          </cell>
          <cell r="M1364">
            <v>390645704</v>
          </cell>
          <cell r="N1364">
            <v>36481</v>
          </cell>
          <cell r="O1364" t="str">
            <v>36481176,07</v>
          </cell>
        </row>
        <row r="1365">
          <cell r="A1365" t="str">
            <v>36482183,71</v>
          </cell>
          <cell r="B1365" t="str">
            <v>36482183,71</v>
          </cell>
          <cell r="C1365" t="str">
            <v>AG</v>
          </cell>
          <cell r="D1365">
            <v>41575</v>
          </cell>
          <cell r="E1365">
            <v>41578</v>
          </cell>
          <cell r="G1365">
            <v>41575</v>
          </cell>
          <cell r="H1365">
            <v>41578</v>
          </cell>
          <cell r="I1365">
            <v>183.71</v>
          </cell>
          <cell r="K1365">
            <v>390645705</v>
          </cell>
          <cell r="L1365" t="str">
            <v>PG.AUT.NF.  TEGMA GEST</v>
          </cell>
          <cell r="M1365">
            <v>390645705</v>
          </cell>
          <cell r="N1365">
            <v>36482</v>
          </cell>
          <cell r="O1365" t="str">
            <v>36482183,71</v>
          </cell>
        </row>
        <row r="1366">
          <cell r="A1366" t="str">
            <v>36486247,71</v>
          </cell>
          <cell r="B1366" t="str">
            <v>36486247,71</v>
          </cell>
          <cell r="C1366" t="str">
            <v>CE</v>
          </cell>
          <cell r="D1366">
            <v>41575</v>
          </cell>
          <cell r="E1366">
            <v>41578</v>
          </cell>
          <cell r="G1366">
            <v>41575</v>
          </cell>
          <cell r="H1366">
            <v>41578</v>
          </cell>
          <cell r="I1366">
            <v>247.71</v>
          </cell>
          <cell r="K1366">
            <v>390644182</v>
          </cell>
          <cell r="L1366" t="str">
            <v>PG.AUT.NF.  TEGMA GEST</v>
          </cell>
          <cell r="M1366">
            <v>390644182</v>
          </cell>
          <cell r="N1366">
            <v>36486</v>
          </cell>
          <cell r="O1366" t="str">
            <v>36486247,71</v>
          </cell>
        </row>
        <row r="1367">
          <cell r="A1367" t="str">
            <v>36487246,63</v>
          </cell>
          <cell r="B1367" t="str">
            <v>36487246,63</v>
          </cell>
          <cell r="C1367" t="str">
            <v>CE</v>
          </cell>
          <cell r="D1367">
            <v>41575</v>
          </cell>
          <cell r="E1367">
            <v>41578</v>
          </cell>
          <cell r="G1367">
            <v>41575</v>
          </cell>
          <cell r="H1367">
            <v>41578</v>
          </cell>
          <cell r="I1367">
            <v>246.63</v>
          </cell>
          <cell r="K1367">
            <v>390644183</v>
          </cell>
          <cell r="L1367" t="str">
            <v>PG.AUT.NF.  TEGMA GEST</v>
          </cell>
          <cell r="M1367">
            <v>390644183</v>
          </cell>
          <cell r="N1367">
            <v>36487</v>
          </cell>
          <cell r="O1367" t="str">
            <v>36487246,63</v>
          </cell>
        </row>
        <row r="1368">
          <cell r="A1368" t="str">
            <v>36488248,19</v>
          </cell>
          <cell r="B1368" t="str">
            <v>36488248,19</v>
          </cell>
          <cell r="C1368" t="str">
            <v>CE</v>
          </cell>
          <cell r="D1368">
            <v>41575</v>
          </cell>
          <cell r="E1368">
            <v>41578</v>
          </cell>
          <cell r="G1368">
            <v>41575</v>
          </cell>
          <cell r="H1368">
            <v>41578</v>
          </cell>
          <cell r="I1368">
            <v>248.19</v>
          </cell>
          <cell r="K1368">
            <v>390644184</v>
          </cell>
          <cell r="L1368" t="str">
            <v>PG.AUT.NF.  TEGMA GEST</v>
          </cell>
          <cell r="M1368">
            <v>390644184</v>
          </cell>
          <cell r="N1368">
            <v>36488</v>
          </cell>
          <cell r="O1368" t="str">
            <v>36488248,19</v>
          </cell>
        </row>
        <row r="1369">
          <cell r="A1369" t="str">
            <v>36489253,22</v>
          </cell>
          <cell r="B1369" t="str">
            <v>36489253,22</v>
          </cell>
          <cell r="C1369" t="str">
            <v>CE</v>
          </cell>
          <cell r="D1369">
            <v>41575</v>
          </cell>
          <cell r="E1369">
            <v>41578</v>
          </cell>
          <cell r="G1369">
            <v>41575</v>
          </cell>
          <cell r="H1369">
            <v>41578</v>
          </cell>
          <cell r="I1369">
            <v>253.22</v>
          </cell>
          <cell r="K1369">
            <v>390644185</v>
          </cell>
          <cell r="L1369" t="str">
            <v>PG.AUT.NF.  TEGMA GEST</v>
          </cell>
          <cell r="M1369">
            <v>390644185</v>
          </cell>
          <cell r="N1369">
            <v>36489</v>
          </cell>
          <cell r="O1369" t="str">
            <v>36489253,22</v>
          </cell>
        </row>
        <row r="1370">
          <cell r="A1370" t="str">
            <v>36490257,27</v>
          </cell>
          <cell r="B1370" t="str">
            <v>36490257,27</v>
          </cell>
          <cell r="C1370" t="str">
            <v>CE</v>
          </cell>
          <cell r="D1370">
            <v>41575</v>
          </cell>
          <cell r="E1370">
            <v>41578</v>
          </cell>
          <cell r="G1370">
            <v>41575</v>
          </cell>
          <cell r="H1370">
            <v>41578</v>
          </cell>
          <cell r="I1370">
            <v>257.27</v>
          </cell>
          <cell r="K1370">
            <v>390644186</v>
          </cell>
          <cell r="L1370" t="str">
            <v>PG.AUT.NF.  TEGMA GEST</v>
          </cell>
          <cell r="M1370">
            <v>390644186</v>
          </cell>
          <cell r="N1370">
            <v>36490</v>
          </cell>
          <cell r="O1370" t="str">
            <v>36490257,27</v>
          </cell>
        </row>
        <row r="1371">
          <cell r="A1371" t="str">
            <v>36491251,74</v>
          </cell>
          <cell r="B1371" t="str">
            <v>36491251,74</v>
          </cell>
          <cell r="C1371" t="str">
            <v>CE</v>
          </cell>
          <cell r="D1371">
            <v>41575</v>
          </cell>
          <cell r="E1371">
            <v>41578</v>
          </cell>
          <cell r="G1371">
            <v>41575</v>
          </cell>
          <cell r="H1371">
            <v>41578</v>
          </cell>
          <cell r="I1371">
            <v>251.74</v>
          </cell>
          <cell r="K1371">
            <v>390644187</v>
          </cell>
          <cell r="L1371" t="str">
            <v>PG.AUT.NF.  TEGMA GEST</v>
          </cell>
          <cell r="M1371">
            <v>390644187</v>
          </cell>
          <cell r="N1371">
            <v>36491</v>
          </cell>
          <cell r="O1371" t="str">
            <v>36491251,74</v>
          </cell>
        </row>
        <row r="1372">
          <cell r="A1372" t="str">
            <v>36499508,42</v>
          </cell>
          <cell r="B1372" t="str">
            <v>36499508,42</v>
          </cell>
          <cell r="C1372" t="str">
            <v>RP</v>
          </cell>
          <cell r="D1372">
            <v>41576</v>
          </cell>
          <cell r="E1372">
            <v>41578</v>
          </cell>
          <cell r="G1372">
            <v>41576</v>
          </cell>
          <cell r="H1372">
            <v>41578</v>
          </cell>
          <cell r="I1372">
            <v>508.42</v>
          </cell>
          <cell r="K1372">
            <v>390648165</v>
          </cell>
          <cell r="L1372" t="str">
            <v>PG.AUT.NF.  TEGMA GEST</v>
          </cell>
          <cell r="M1372">
            <v>390648165</v>
          </cell>
          <cell r="N1372">
            <v>36499</v>
          </cell>
          <cell r="O1372" t="str">
            <v>36499508,42</v>
          </cell>
        </row>
        <row r="1373">
          <cell r="A1373" t="str">
            <v>36508712,41</v>
          </cell>
          <cell r="B1373" t="str">
            <v>36508712,41</v>
          </cell>
          <cell r="C1373" t="str">
            <v>CE</v>
          </cell>
          <cell r="D1373">
            <v>41575</v>
          </cell>
          <cell r="E1373">
            <v>41578</v>
          </cell>
          <cell r="G1373">
            <v>41575</v>
          </cell>
          <cell r="H1373">
            <v>41578</v>
          </cell>
          <cell r="I1373">
            <v>712.41</v>
          </cell>
          <cell r="K1373">
            <v>390644266</v>
          </cell>
          <cell r="L1373" t="str">
            <v>PG.AUT.NF.  TEGMA GEST</v>
          </cell>
          <cell r="M1373">
            <v>390644266</v>
          </cell>
          <cell r="N1373">
            <v>36508</v>
          </cell>
          <cell r="O1373" t="str">
            <v>36508712,41</v>
          </cell>
        </row>
        <row r="1374">
          <cell r="A1374" t="str">
            <v>36514401,03</v>
          </cell>
          <cell r="B1374" t="str">
            <v>36514401,03</v>
          </cell>
          <cell r="C1374" t="str">
            <v>CE</v>
          </cell>
          <cell r="D1374">
            <v>41575</v>
          </cell>
          <cell r="E1374">
            <v>41578</v>
          </cell>
          <cell r="G1374">
            <v>41575</v>
          </cell>
          <cell r="H1374">
            <v>41578</v>
          </cell>
          <cell r="I1374">
            <v>401.03</v>
          </cell>
          <cell r="K1374">
            <v>390644267</v>
          </cell>
          <cell r="L1374" t="str">
            <v>PG.AUT.NF.  TEGMA GEST</v>
          </cell>
          <cell r="M1374">
            <v>390644267</v>
          </cell>
          <cell r="N1374">
            <v>36514</v>
          </cell>
          <cell r="O1374" t="str">
            <v>36514401,03</v>
          </cell>
        </row>
        <row r="1375">
          <cell r="A1375" t="str">
            <v>36527248,26</v>
          </cell>
          <cell r="B1375" t="str">
            <v>36527248,26</v>
          </cell>
          <cell r="C1375" t="str">
            <v>CE</v>
          </cell>
          <cell r="D1375">
            <v>41575</v>
          </cell>
          <cell r="E1375">
            <v>41578</v>
          </cell>
          <cell r="G1375">
            <v>41575</v>
          </cell>
          <cell r="H1375">
            <v>41578</v>
          </cell>
          <cell r="I1375">
            <v>248.26</v>
          </cell>
          <cell r="K1375">
            <v>390644268</v>
          </cell>
          <cell r="L1375" t="str">
            <v>PG.AUT.NF.  TEGMA GEST</v>
          </cell>
          <cell r="M1375">
            <v>390644268</v>
          </cell>
          <cell r="N1375">
            <v>36527</v>
          </cell>
          <cell r="O1375" t="str">
            <v>36527248,26</v>
          </cell>
        </row>
        <row r="1376">
          <cell r="A1376" t="str">
            <v>36536130,53</v>
          </cell>
          <cell r="B1376" t="str">
            <v>36536130,53</v>
          </cell>
          <cell r="C1376" t="str">
            <v>CE</v>
          </cell>
          <cell r="D1376">
            <v>41575</v>
          </cell>
          <cell r="E1376">
            <v>41578</v>
          </cell>
          <cell r="G1376">
            <v>41575</v>
          </cell>
          <cell r="H1376">
            <v>41578</v>
          </cell>
          <cell r="I1376">
            <v>130.53</v>
          </cell>
          <cell r="K1376">
            <v>390644270</v>
          </cell>
          <cell r="L1376" t="str">
            <v>PG.AUT.NF.  TEGMA GEST</v>
          </cell>
          <cell r="M1376">
            <v>390644270</v>
          </cell>
          <cell r="N1376">
            <v>36536</v>
          </cell>
          <cell r="O1376" t="str">
            <v>36536130,53</v>
          </cell>
        </row>
        <row r="1377">
          <cell r="A1377" t="str">
            <v>36541183,96</v>
          </cell>
          <cell r="B1377" t="str">
            <v>36541183,96</v>
          </cell>
          <cell r="C1377" t="str">
            <v>CE</v>
          </cell>
          <cell r="D1377">
            <v>41575</v>
          </cell>
          <cell r="E1377">
            <v>41578</v>
          </cell>
          <cell r="G1377">
            <v>41575</v>
          </cell>
          <cell r="H1377">
            <v>41578</v>
          </cell>
          <cell r="I1377">
            <v>183.96</v>
          </cell>
          <cell r="K1377">
            <v>390644271</v>
          </cell>
          <cell r="L1377" t="str">
            <v>PG.AUT.NF.  TEGMA GEST</v>
          </cell>
          <cell r="M1377">
            <v>390644271</v>
          </cell>
          <cell r="N1377">
            <v>36541</v>
          </cell>
          <cell r="O1377" t="str">
            <v>36541183,96</v>
          </cell>
        </row>
        <row r="1378">
          <cell r="A1378" t="str">
            <v>36542393,58</v>
          </cell>
          <cell r="B1378" t="str">
            <v>36542393,58</v>
          </cell>
          <cell r="C1378" t="str">
            <v>CE</v>
          </cell>
          <cell r="D1378">
            <v>41575</v>
          </cell>
          <cell r="E1378">
            <v>41578</v>
          </cell>
          <cell r="G1378">
            <v>41575</v>
          </cell>
          <cell r="H1378">
            <v>41578</v>
          </cell>
          <cell r="I1378">
            <v>393.58</v>
          </cell>
          <cell r="K1378">
            <v>390644299</v>
          </cell>
          <cell r="L1378" t="str">
            <v>PG.AUT.NF.  TEGMA GEST</v>
          </cell>
          <cell r="M1378">
            <v>390644299</v>
          </cell>
          <cell r="N1378">
            <v>36542</v>
          </cell>
          <cell r="O1378" t="str">
            <v>36542393,58</v>
          </cell>
        </row>
        <row r="1379">
          <cell r="A1379" t="str">
            <v>36557114,81</v>
          </cell>
          <cell r="B1379" t="str">
            <v>36557114,81</v>
          </cell>
          <cell r="C1379" t="str">
            <v>CE</v>
          </cell>
          <cell r="D1379">
            <v>41575</v>
          </cell>
          <cell r="E1379">
            <v>41578</v>
          </cell>
          <cell r="G1379">
            <v>41575</v>
          </cell>
          <cell r="H1379">
            <v>41578</v>
          </cell>
          <cell r="I1379">
            <v>114.81</v>
          </cell>
          <cell r="K1379">
            <v>390644273</v>
          </cell>
          <cell r="L1379" t="str">
            <v>PG.AUT.NF.  TEGMA GEST</v>
          </cell>
          <cell r="M1379">
            <v>390644273</v>
          </cell>
          <cell r="N1379">
            <v>36557</v>
          </cell>
          <cell r="O1379" t="str">
            <v>36557114,81</v>
          </cell>
        </row>
        <row r="1380">
          <cell r="A1380" t="str">
            <v>36621120,33</v>
          </cell>
          <cell r="B1380" t="str">
            <v>36621120,33</v>
          </cell>
          <cell r="C1380" t="str">
            <v>AG</v>
          </cell>
          <cell r="D1380">
            <v>41575</v>
          </cell>
          <cell r="E1380">
            <v>41578</v>
          </cell>
          <cell r="G1380">
            <v>41575</v>
          </cell>
          <cell r="H1380">
            <v>41578</v>
          </cell>
          <cell r="I1380">
            <v>120.33</v>
          </cell>
          <cell r="K1380">
            <v>390645706</v>
          </cell>
          <cell r="L1380" t="str">
            <v>PG.AUT.NF.  TEGMA GEST</v>
          </cell>
          <cell r="M1380">
            <v>390645706</v>
          </cell>
          <cell r="N1380">
            <v>36621</v>
          </cell>
          <cell r="O1380" t="str">
            <v>36621120,33</v>
          </cell>
        </row>
        <row r="1381">
          <cell r="A1381" t="str">
            <v>36622123,23</v>
          </cell>
          <cell r="B1381" t="str">
            <v>36622123,23</v>
          </cell>
          <cell r="C1381" t="str">
            <v>AG</v>
          </cell>
          <cell r="D1381">
            <v>41575</v>
          </cell>
          <cell r="E1381">
            <v>41578</v>
          </cell>
          <cell r="G1381">
            <v>41575</v>
          </cell>
          <cell r="H1381">
            <v>41578</v>
          </cell>
          <cell r="I1381">
            <v>123.23</v>
          </cell>
          <cell r="K1381">
            <v>390645707</v>
          </cell>
          <cell r="L1381" t="str">
            <v>PG.AUT.NF.  TEGMA GEST</v>
          </cell>
          <cell r="M1381">
            <v>390645707</v>
          </cell>
          <cell r="N1381">
            <v>36622</v>
          </cell>
          <cell r="O1381" t="str">
            <v>36622123,23</v>
          </cell>
        </row>
        <row r="1382">
          <cell r="A1382" t="str">
            <v>36623120,43</v>
          </cell>
          <cell r="B1382" t="str">
            <v>36623120,43</v>
          </cell>
          <cell r="C1382" t="str">
            <v>AG</v>
          </cell>
          <cell r="D1382">
            <v>41575</v>
          </cell>
          <cell r="E1382">
            <v>41578</v>
          </cell>
          <cell r="G1382">
            <v>41575</v>
          </cell>
          <cell r="H1382">
            <v>41578</v>
          </cell>
          <cell r="I1382">
            <v>120.43</v>
          </cell>
          <cell r="K1382">
            <v>390645708</v>
          </cell>
          <cell r="L1382" t="str">
            <v>PG.AUT.NF.  TEGMA GEST</v>
          </cell>
          <cell r="M1382">
            <v>390645708</v>
          </cell>
          <cell r="N1382">
            <v>36623</v>
          </cell>
          <cell r="O1382" t="str">
            <v>36623120,43</v>
          </cell>
        </row>
        <row r="1383">
          <cell r="A1383" t="str">
            <v>36624124,45</v>
          </cell>
          <cell r="B1383" t="str">
            <v>36624124,45</v>
          </cell>
          <cell r="C1383" t="str">
            <v>AG</v>
          </cell>
          <cell r="D1383">
            <v>41575</v>
          </cell>
          <cell r="E1383">
            <v>41578</v>
          </cell>
          <cell r="G1383">
            <v>41575</v>
          </cell>
          <cell r="H1383">
            <v>41578</v>
          </cell>
          <cell r="I1383">
            <v>124.45</v>
          </cell>
          <cell r="K1383">
            <v>390645709</v>
          </cell>
          <cell r="L1383" t="str">
            <v>PG.AUT.NF.  TEGMA GEST</v>
          </cell>
          <cell r="M1383">
            <v>390645709</v>
          </cell>
          <cell r="N1383">
            <v>36624</v>
          </cell>
          <cell r="O1383" t="str">
            <v>36624124,45</v>
          </cell>
        </row>
        <row r="1384">
          <cell r="A1384" t="str">
            <v>36625120,38</v>
          </cell>
          <cell r="B1384" t="str">
            <v>36625120,38</v>
          </cell>
          <cell r="C1384" t="str">
            <v>AG</v>
          </cell>
          <cell r="D1384">
            <v>41575</v>
          </cell>
          <cell r="E1384">
            <v>41578</v>
          </cell>
          <cell r="G1384">
            <v>41575</v>
          </cell>
          <cell r="H1384">
            <v>41578</v>
          </cell>
          <cell r="I1384">
            <v>120.38</v>
          </cell>
          <cell r="K1384">
            <v>390645710</v>
          </cell>
          <cell r="L1384" t="str">
            <v>PG.AUT.NF.  TEGMA GEST</v>
          </cell>
          <cell r="M1384">
            <v>390645710</v>
          </cell>
          <cell r="N1384">
            <v>36625</v>
          </cell>
          <cell r="O1384" t="str">
            <v>36625120,38</v>
          </cell>
        </row>
        <row r="1385">
          <cell r="A1385" t="str">
            <v>36626123,87</v>
          </cell>
          <cell r="B1385" t="str">
            <v>36626123,87</v>
          </cell>
          <cell r="C1385" t="str">
            <v>AG</v>
          </cell>
          <cell r="D1385">
            <v>41575</v>
          </cell>
          <cell r="E1385">
            <v>41578</v>
          </cell>
          <cell r="G1385">
            <v>41575</v>
          </cell>
          <cell r="H1385">
            <v>41578</v>
          </cell>
          <cell r="I1385">
            <v>123.87</v>
          </cell>
          <cell r="K1385">
            <v>390645711</v>
          </cell>
          <cell r="L1385" t="str">
            <v>PG.AUT.NF.  TEGMA GEST</v>
          </cell>
          <cell r="M1385">
            <v>390645711</v>
          </cell>
          <cell r="N1385">
            <v>36626</v>
          </cell>
          <cell r="O1385" t="str">
            <v>36626123,87</v>
          </cell>
        </row>
        <row r="1386">
          <cell r="A1386" t="str">
            <v>36627120,45</v>
          </cell>
          <cell r="B1386" t="str">
            <v>36627120,45</v>
          </cell>
          <cell r="C1386" t="str">
            <v>AG</v>
          </cell>
          <cell r="D1386">
            <v>41575</v>
          </cell>
          <cell r="E1386">
            <v>41578</v>
          </cell>
          <cell r="G1386">
            <v>41575</v>
          </cell>
          <cell r="H1386">
            <v>41578</v>
          </cell>
          <cell r="I1386">
            <v>120.45</v>
          </cell>
          <cell r="K1386">
            <v>390645712</v>
          </cell>
          <cell r="L1386" t="str">
            <v>PG.AUT.NF.  TEGMA GEST</v>
          </cell>
          <cell r="M1386">
            <v>390645712</v>
          </cell>
          <cell r="N1386">
            <v>36627</v>
          </cell>
          <cell r="O1386" t="str">
            <v>36627120,45</v>
          </cell>
        </row>
        <row r="1387">
          <cell r="A1387" t="str">
            <v>36628130,02</v>
          </cell>
          <cell r="B1387" t="str">
            <v>36628130,02</v>
          </cell>
          <cell r="C1387" t="str">
            <v>AG</v>
          </cell>
          <cell r="D1387">
            <v>41575</v>
          </cell>
          <cell r="E1387">
            <v>41578</v>
          </cell>
          <cell r="G1387">
            <v>41575</v>
          </cell>
          <cell r="H1387">
            <v>41578</v>
          </cell>
          <cell r="I1387">
            <v>130.02000000000001</v>
          </cell>
          <cell r="K1387">
            <v>390645713</v>
          </cell>
          <cell r="L1387" t="str">
            <v>PG.AUT.NF.  TEGMA GEST</v>
          </cell>
          <cell r="M1387">
            <v>390645713</v>
          </cell>
          <cell r="N1387">
            <v>36628</v>
          </cell>
          <cell r="O1387" t="str">
            <v>36628130,02</v>
          </cell>
        </row>
        <row r="1388">
          <cell r="A1388" t="str">
            <v>36629123,88</v>
          </cell>
          <cell r="B1388" t="str">
            <v>36629123,88</v>
          </cell>
          <cell r="C1388" t="str">
            <v>AG</v>
          </cell>
          <cell r="D1388">
            <v>41575</v>
          </cell>
          <cell r="E1388">
            <v>41578</v>
          </cell>
          <cell r="G1388">
            <v>41575</v>
          </cell>
          <cell r="H1388">
            <v>41578</v>
          </cell>
          <cell r="I1388">
            <v>123.88</v>
          </cell>
          <cell r="K1388">
            <v>390645714</v>
          </cell>
          <cell r="L1388" t="str">
            <v>PG.AUT.NF.  TEGMA GEST</v>
          </cell>
          <cell r="M1388">
            <v>390645714</v>
          </cell>
          <cell r="N1388">
            <v>36629</v>
          </cell>
          <cell r="O1388" t="str">
            <v>36629123,88</v>
          </cell>
        </row>
        <row r="1389">
          <cell r="A1389" t="str">
            <v>36630125,2</v>
          </cell>
          <cell r="B1389" t="str">
            <v>36630125,2</v>
          </cell>
          <cell r="C1389" t="str">
            <v>AG</v>
          </cell>
          <cell r="D1389">
            <v>41575</v>
          </cell>
          <cell r="E1389">
            <v>41578</v>
          </cell>
          <cell r="G1389">
            <v>41575</v>
          </cell>
          <cell r="H1389">
            <v>41578</v>
          </cell>
          <cell r="I1389">
            <v>125.2</v>
          </cell>
          <cell r="K1389">
            <v>390645715</v>
          </cell>
          <cell r="L1389" t="str">
            <v>PG.AUT.NF.  TEGMA GEST</v>
          </cell>
          <cell r="M1389">
            <v>390645715</v>
          </cell>
          <cell r="N1389">
            <v>36630</v>
          </cell>
          <cell r="O1389" t="str">
            <v>36630125,2</v>
          </cell>
        </row>
        <row r="1390">
          <cell r="A1390" t="str">
            <v>36631120,21</v>
          </cell>
          <cell r="B1390" t="str">
            <v>36631120,21</v>
          </cell>
          <cell r="C1390" t="str">
            <v>AG</v>
          </cell>
          <cell r="D1390">
            <v>41575</v>
          </cell>
          <cell r="E1390">
            <v>41578</v>
          </cell>
          <cell r="G1390">
            <v>41575</v>
          </cell>
          <cell r="H1390">
            <v>41578</v>
          </cell>
          <cell r="I1390">
            <v>120.21</v>
          </cell>
          <cell r="K1390">
            <v>390645716</v>
          </cell>
          <cell r="L1390" t="str">
            <v>PG.AUT.NF.  TEGMA GEST</v>
          </cell>
          <cell r="M1390">
            <v>390645716</v>
          </cell>
          <cell r="N1390">
            <v>36631</v>
          </cell>
          <cell r="O1390" t="str">
            <v>36631120,21</v>
          </cell>
        </row>
        <row r="1391">
          <cell r="A1391" t="str">
            <v>36632126,04</v>
          </cell>
          <cell r="B1391" t="str">
            <v>36632126,04</v>
          </cell>
          <cell r="C1391" t="str">
            <v>AG</v>
          </cell>
          <cell r="D1391">
            <v>41575</v>
          </cell>
          <cell r="E1391">
            <v>41578</v>
          </cell>
          <cell r="G1391">
            <v>41575</v>
          </cell>
          <cell r="H1391">
            <v>41578</v>
          </cell>
          <cell r="I1391">
            <v>126.04</v>
          </cell>
          <cell r="K1391">
            <v>390645717</v>
          </cell>
          <cell r="L1391" t="str">
            <v>PG.AUT.NF.  TEGMA GEST</v>
          </cell>
          <cell r="M1391">
            <v>390645717</v>
          </cell>
          <cell r="N1391">
            <v>36632</v>
          </cell>
          <cell r="O1391" t="str">
            <v>36632126,04</v>
          </cell>
        </row>
        <row r="1392">
          <cell r="A1392" t="str">
            <v>36633153,81</v>
          </cell>
          <cell r="B1392" t="str">
            <v>36633153,81</v>
          </cell>
          <cell r="C1392" t="str">
            <v>AG</v>
          </cell>
          <cell r="D1392">
            <v>41575</v>
          </cell>
          <cell r="E1392">
            <v>41578</v>
          </cell>
          <cell r="G1392">
            <v>41575</v>
          </cell>
          <cell r="H1392">
            <v>41578</v>
          </cell>
          <cell r="I1392">
            <v>153.81</v>
          </cell>
          <cell r="K1392">
            <v>390645718</v>
          </cell>
          <cell r="L1392" t="str">
            <v>PG.AUT.NF.  TEGMA GEST</v>
          </cell>
          <cell r="M1392">
            <v>390645718</v>
          </cell>
          <cell r="N1392">
            <v>36633</v>
          </cell>
          <cell r="O1392" t="str">
            <v>36633153,81</v>
          </cell>
        </row>
        <row r="1393">
          <cell r="A1393" t="str">
            <v>36634120,58</v>
          </cell>
          <cell r="B1393" t="str">
            <v>36634120,58</v>
          </cell>
          <cell r="C1393" t="str">
            <v>AG</v>
          </cell>
          <cell r="D1393">
            <v>41575</v>
          </cell>
          <cell r="E1393">
            <v>41578</v>
          </cell>
          <cell r="G1393">
            <v>41575</v>
          </cell>
          <cell r="H1393">
            <v>41578</v>
          </cell>
          <cell r="I1393">
            <v>120.58</v>
          </cell>
          <cell r="K1393">
            <v>390645719</v>
          </cell>
          <cell r="L1393" t="str">
            <v>PG.AUT.NF.  TEGMA GEST</v>
          </cell>
          <cell r="M1393">
            <v>390645719</v>
          </cell>
          <cell r="N1393">
            <v>36634</v>
          </cell>
          <cell r="O1393" t="str">
            <v>36634120,58</v>
          </cell>
        </row>
        <row r="1394">
          <cell r="A1394" t="str">
            <v>36635121,96</v>
          </cell>
          <cell r="B1394" t="str">
            <v>36635121,96</v>
          </cell>
          <cell r="C1394" t="str">
            <v>AG</v>
          </cell>
          <cell r="D1394">
            <v>41575</v>
          </cell>
          <cell r="E1394">
            <v>41578</v>
          </cell>
          <cell r="G1394">
            <v>41575</v>
          </cell>
          <cell r="H1394">
            <v>41578</v>
          </cell>
          <cell r="I1394">
            <v>121.96</v>
          </cell>
          <cell r="K1394">
            <v>390645720</v>
          </cell>
          <cell r="L1394" t="str">
            <v>PG.AUT.NF.  TEGMA GEST</v>
          </cell>
          <cell r="M1394">
            <v>390645720</v>
          </cell>
          <cell r="N1394">
            <v>36635</v>
          </cell>
          <cell r="O1394" t="str">
            <v>36635121,96</v>
          </cell>
        </row>
        <row r="1395">
          <cell r="A1395" t="str">
            <v>36636123,47</v>
          </cell>
          <cell r="B1395" t="str">
            <v>36636123,47</v>
          </cell>
          <cell r="C1395" t="str">
            <v>AG</v>
          </cell>
          <cell r="D1395">
            <v>41575</v>
          </cell>
          <cell r="E1395">
            <v>41578</v>
          </cell>
          <cell r="G1395">
            <v>41575</v>
          </cell>
          <cell r="H1395">
            <v>41578</v>
          </cell>
          <cell r="I1395">
            <v>123.47</v>
          </cell>
          <cell r="K1395">
            <v>390645721</v>
          </cell>
          <cell r="L1395" t="str">
            <v>PG.AUT.NF.  TEGMA GEST</v>
          </cell>
          <cell r="M1395">
            <v>390645721</v>
          </cell>
          <cell r="N1395">
            <v>36636</v>
          </cell>
          <cell r="O1395" t="str">
            <v>36636123,47</v>
          </cell>
        </row>
        <row r="1396">
          <cell r="A1396" t="str">
            <v>36692376,82</v>
          </cell>
          <cell r="B1396" t="str">
            <v>36692376,82</v>
          </cell>
          <cell r="C1396" t="str">
            <v>CE</v>
          </cell>
          <cell r="D1396">
            <v>41575</v>
          </cell>
          <cell r="E1396">
            <v>41578</v>
          </cell>
          <cell r="G1396">
            <v>41575</v>
          </cell>
          <cell r="H1396">
            <v>41578</v>
          </cell>
          <cell r="I1396">
            <v>376.82</v>
          </cell>
          <cell r="K1396">
            <v>390644275</v>
          </cell>
          <cell r="L1396" t="str">
            <v>PG.AUT.NF.  TEGMA GEST</v>
          </cell>
          <cell r="M1396">
            <v>390644275</v>
          </cell>
          <cell r="N1396">
            <v>36692</v>
          </cell>
          <cell r="O1396" t="str">
            <v>36692376,82</v>
          </cell>
        </row>
        <row r="1397">
          <cell r="A1397" t="str">
            <v>36697153,24</v>
          </cell>
          <cell r="B1397" t="str">
            <v>36697153,24</v>
          </cell>
          <cell r="C1397" t="str">
            <v>CE</v>
          </cell>
          <cell r="D1397">
            <v>41575</v>
          </cell>
          <cell r="E1397">
            <v>41578</v>
          </cell>
          <cell r="G1397">
            <v>41575</v>
          </cell>
          <cell r="H1397">
            <v>41578</v>
          </cell>
          <cell r="I1397">
            <v>153.24</v>
          </cell>
          <cell r="K1397">
            <v>390644276</v>
          </cell>
          <cell r="L1397" t="str">
            <v>PG.AUT.NF.  TEGMA GEST</v>
          </cell>
          <cell r="M1397">
            <v>390644276</v>
          </cell>
          <cell r="N1397">
            <v>36697</v>
          </cell>
          <cell r="O1397" t="str">
            <v>36697153,24</v>
          </cell>
        </row>
        <row r="1398">
          <cell r="A1398" t="str">
            <v>36701488,39</v>
          </cell>
          <cell r="B1398" t="str">
            <v>36701488,39</v>
          </cell>
          <cell r="C1398" t="str">
            <v>CE</v>
          </cell>
          <cell r="D1398">
            <v>41575</v>
          </cell>
          <cell r="E1398">
            <v>41578</v>
          </cell>
          <cell r="G1398">
            <v>41575</v>
          </cell>
          <cell r="H1398">
            <v>41578</v>
          </cell>
          <cell r="I1398">
            <v>488.39</v>
          </cell>
          <cell r="K1398">
            <v>390644277</v>
          </cell>
          <cell r="L1398" t="str">
            <v>PG.AUT.NF.  TEGMA GEST</v>
          </cell>
          <cell r="M1398">
            <v>390644277</v>
          </cell>
          <cell r="N1398">
            <v>36701</v>
          </cell>
          <cell r="O1398" t="str">
            <v>36701488,39</v>
          </cell>
        </row>
        <row r="1399">
          <cell r="A1399" t="str">
            <v>36759322,97</v>
          </cell>
          <cell r="B1399" t="str">
            <v>36759322,97</v>
          </cell>
          <cell r="C1399" t="str">
            <v>CE</v>
          </cell>
          <cell r="D1399">
            <v>41575</v>
          </cell>
          <cell r="E1399">
            <v>41578</v>
          </cell>
          <cell r="G1399">
            <v>41575</v>
          </cell>
          <cell r="H1399">
            <v>41578</v>
          </cell>
          <cell r="I1399">
            <v>322.97000000000003</v>
          </cell>
          <cell r="K1399">
            <v>390644278</v>
          </cell>
          <cell r="L1399" t="str">
            <v>PG.AUT.NF.  TEGMA GEST</v>
          </cell>
          <cell r="M1399">
            <v>390644278</v>
          </cell>
          <cell r="N1399">
            <v>36759</v>
          </cell>
          <cell r="O1399" t="str">
            <v>36759322,97</v>
          </cell>
        </row>
        <row r="1400">
          <cell r="A1400" t="str">
            <v>36794240,56</v>
          </cell>
          <cell r="B1400" t="str">
            <v>36794240,56</v>
          </cell>
          <cell r="C1400" t="str">
            <v>AG</v>
          </cell>
          <cell r="D1400">
            <v>41575</v>
          </cell>
          <cell r="E1400">
            <v>41578</v>
          </cell>
          <cell r="G1400">
            <v>41575</v>
          </cell>
          <cell r="H1400">
            <v>41578</v>
          </cell>
          <cell r="I1400">
            <v>240.56</v>
          </cell>
          <cell r="K1400">
            <v>390645722</v>
          </cell>
          <cell r="L1400" t="str">
            <v>PG.AUT.NF.  TEGMA GEST</v>
          </cell>
          <cell r="M1400">
            <v>390645722</v>
          </cell>
          <cell r="N1400">
            <v>36794</v>
          </cell>
          <cell r="O1400" t="str">
            <v>36794240,56</v>
          </cell>
        </row>
        <row r="1401">
          <cell r="A1401" t="str">
            <v>36795262,94</v>
          </cell>
          <cell r="B1401" t="str">
            <v>36795262,94</v>
          </cell>
          <cell r="C1401" t="str">
            <v>AG</v>
          </cell>
          <cell r="D1401">
            <v>41575</v>
          </cell>
          <cell r="E1401">
            <v>41578</v>
          </cell>
          <cell r="G1401">
            <v>41575</v>
          </cell>
          <cell r="H1401">
            <v>41578</v>
          </cell>
          <cell r="I1401">
            <v>262.94</v>
          </cell>
          <cell r="K1401">
            <v>390645723</v>
          </cell>
          <cell r="L1401" t="str">
            <v>PG.AUT.NF.  TEGMA GEST</v>
          </cell>
          <cell r="M1401">
            <v>390645723</v>
          </cell>
          <cell r="N1401">
            <v>36795</v>
          </cell>
          <cell r="O1401" t="str">
            <v>36795262,94</v>
          </cell>
        </row>
        <row r="1402">
          <cell r="A1402" t="str">
            <v>36796258,85</v>
          </cell>
          <cell r="B1402" t="str">
            <v>36796258,85</v>
          </cell>
          <cell r="C1402" t="str">
            <v>AG</v>
          </cell>
          <cell r="D1402">
            <v>41575</v>
          </cell>
          <cell r="E1402">
            <v>41578</v>
          </cell>
          <cell r="G1402">
            <v>41575</v>
          </cell>
          <cell r="H1402">
            <v>41578</v>
          </cell>
          <cell r="I1402">
            <v>258.85000000000002</v>
          </cell>
          <cell r="K1402">
            <v>390645724</v>
          </cell>
          <cell r="L1402" t="str">
            <v>PG.AUT.NF.  TEGMA GEST</v>
          </cell>
          <cell r="M1402">
            <v>390645724</v>
          </cell>
          <cell r="N1402">
            <v>36796</v>
          </cell>
          <cell r="O1402" t="str">
            <v>36796258,85</v>
          </cell>
        </row>
        <row r="1403">
          <cell r="A1403" t="str">
            <v>36797245,26</v>
          </cell>
          <cell r="B1403" t="str">
            <v>36797245,26</v>
          </cell>
          <cell r="C1403" t="str">
            <v>AG</v>
          </cell>
          <cell r="D1403">
            <v>41575</v>
          </cell>
          <cell r="E1403">
            <v>41578</v>
          </cell>
          <cell r="G1403">
            <v>41575</v>
          </cell>
          <cell r="H1403">
            <v>41578</v>
          </cell>
          <cell r="I1403">
            <v>245.26</v>
          </cell>
          <cell r="K1403">
            <v>390645725</v>
          </cell>
          <cell r="L1403" t="str">
            <v>PG.AUT.NF.  TEGMA GEST</v>
          </cell>
          <cell r="M1403">
            <v>390645725</v>
          </cell>
          <cell r="N1403">
            <v>36797</v>
          </cell>
          <cell r="O1403" t="str">
            <v>36797245,26</v>
          </cell>
        </row>
        <row r="1404">
          <cell r="A1404" t="str">
            <v>36798247,8</v>
          </cell>
          <cell r="B1404" t="str">
            <v>36798247,8</v>
          </cell>
          <cell r="C1404" t="str">
            <v>AG</v>
          </cell>
          <cell r="D1404">
            <v>41575</v>
          </cell>
          <cell r="E1404">
            <v>41578</v>
          </cell>
          <cell r="G1404">
            <v>41575</v>
          </cell>
          <cell r="H1404">
            <v>41578</v>
          </cell>
          <cell r="I1404">
            <v>247.8</v>
          </cell>
          <cell r="K1404">
            <v>390645726</v>
          </cell>
          <cell r="L1404" t="str">
            <v>PG.AUT.NF.  TEGMA GEST</v>
          </cell>
          <cell r="M1404">
            <v>390645726</v>
          </cell>
          <cell r="N1404">
            <v>36798</v>
          </cell>
          <cell r="O1404" t="str">
            <v>36798247,8</v>
          </cell>
        </row>
        <row r="1405">
          <cell r="A1405" t="str">
            <v>36799276,33</v>
          </cell>
          <cell r="B1405" t="str">
            <v>36799276,33</v>
          </cell>
          <cell r="C1405" t="str">
            <v>AG</v>
          </cell>
          <cell r="D1405">
            <v>41575</v>
          </cell>
          <cell r="E1405">
            <v>41578</v>
          </cell>
          <cell r="G1405">
            <v>41575</v>
          </cell>
          <cell r="H1405">
            <v>41578</v>
          </cell>
          <cell r="I1405">
            <v>276.33</v>
          </cell>
          <cell r="K1405">
            <v>390645727</v>
          </cell>
          <cell r="L1405" t="str">
            <v>PG.AUT.NF.  TEGMA GEST</v>
          </cell>
          <cell r="M1405">
            <v>390645727</v>
          </cell>
          <cell r="N1405">
            <v>36799</v>
          </cell>
          <cell r="O1405" t="str">
            <v>36799276,33</v>
          </cell>
        </row>
        <row r="1406">
          <cell r="A1406" t="str">
            <v>36800246,02</v>
          </cell>
          <cell r="B1406" t="str">
            <v>36800246,02</v>
          </cell>
          <cell r="C1406" t="str">
            <v>AG</v>
          </cell>
          <cell r="D1406">
            <v>41575</v>
          </cell>
          <cell r="E1406">
            <v>41578</v>
          </cell>
          <cell r="G1406">
            <v>41575</v>
          </cell>
          <cell r="H1406">
            <v>41578</v>
          </cell>
          <cell r="I1406">
            <v>246.02</v>
          </cell>
          <cell r="K1406">
            <v>390645728</v>
          </cell>
          <cell r="L1406" t="str">
            <v>PG.AUT.NF.  TEGMA GEST</v>
          </cell>
          <cell r="M1406">
            <v>390645728</v>
          </cell>
          <cell r="N1406">
            <v>36800</v>
          </cell>
          <cell r="O1406" t="str">
            <v>36800246,02</v>
          </cell>
        </row>
        <row r="1407">
          <cell r="A1407" t="str">
            <v>36801242,16</v>
          </cell>
          <cell r="B1407" t="str">
            <v>36801242,16</v>
          </cell>
          <cell r="C1407" t="str">
            <v>AG</v>
          </cell>
          <cell r="D1407">
            <v>41575</v>
          </cell>
          <cell r="E1407">
            <v>41578</v>
          </cell>
          <cell r="G1407">
            <v>41575</v>
          </cell>
          <cell r="H1407">
            <v>41578</v>
          </cell>
          <cell r="I1407">
            <v>242.16</v>
          </cell>
          <cell r="K1407">
            <v>390645729</v>
          </cell>
          <cell r="L1407" t="str">
            <v>PG.AUT.NF.  TEGMA GEST</v>
          </cell>
          <cell r="M1407">
            <v>390645729</v>
          </cell>
          <cell r="N1407">
            <v>36801</v>
          </cell>
          <cell r="O1407" t="str">
            <v>36801242,16</v>
          </cell>
        </row>
        <row r="1408">
          <cell r="A1408" t="str">
            <v>36847806,38</v>
          </cell>
          <cell r="B1408" t="str">
            <v>36847806,38</v>
          </cell>
          <cell r="C1408" t="str">
            <v>CE</v>
          </cell>
          <cell r="D1408">
            <v>41575</v>
          </cell>
          <cell r="E1408">
            <v>41578</v>
          </cell>
          <cell r="G1408">
            <v>41575</v>
          </cell>
          <cell r="H1408">
            <v>41578</v>
          </cell>
          <cell r="I1408">
            <v>806.38</v>
          </cell>
          <cell r="K1408">
            <v>390644279</v>
          </cell>
          <cell r="L1408" t="str">
            <v>PG.AUT.NF.  TEGMA GEST</v>
          </cell>
          <cell r="M1408">
            <v>390644279</v>
          </cell>
          <cell r="N1408">
            <v>36847</v>
          </cell>
          <cell r="O1408" t="str">
            <v>36847806,38</v>
          </cell>
        </row>
        <row r="1409">
          <cell r="A1409" t="str">
            <v>36874111,52</v>
          </cell>
          <cell r="B1409" t="str">
            <v>36874111,52</v>
          </cell>
          <cell r="C1409" t="str">
            <v>AG</v>
          </cell>
          <cell r="D1409">
            <v>41575</v>
          </cell>
          <cell r="E1409">
            <v>41578</v>
          </cell>
          <cell r="G1409">
            <v>41575</v>
          </cell>
          <cell r="H1409">
            <v>41578</v>
          </cell>
          <cell r="I1409">
            <v>111.52</v>
          </cell>
          <cell r="K1409">
            <v>390645779</v>
          </cell>
          <cell r="L1409" t="str">
            <v>PG.AUT.NF.  TEGMA GEST</v>
          </cell>
          <cell r="M1409">
            <v>390645779</v>
          </cell>
          <cell r="N1409">
            <v>36874</v>
          </cell>
          <cell r="O1409" t="str">
            <v>36874111,52</v>
          </cell>
        </row>
        <row r="1410">
          <cell r="A1410" t="str">
            <v>36875112,01</v>
          </cell>
          <cell r="B1410" t="str">
            <v>36875112,01</v>
          </cell>
          <cell r="C1410" t="str">
            <v>AG</v>
          </cell>
          <cell r="D1410">
            <v>41575</v>
          </cell>
          <cell r="E1410">
            <v>41578</v>
          </cell>
          <cell r="G1410">
            <v>41575</v>
          </cell>
          <cell r="H1410">
            <v>41578</v>
          </cell>
          <cell r="I1410">
            <v>112.01</v>
          </cell>
          <cell r="K1410">
            <v>390645780</v>
          </cell>
          <cell r="L1410" t="str">
            <v>PG.AUT.NF.  TEGMA GEST</v>
          </cell>
          <cell r="M1410">
            <v>390645780</v>
          </cell>
          <cell r="N1410">
            <v>36875</v>
          </cell>
          <cell r="O1410" t="str">
            <v>36875112,01</v>
          </cell>
        </row>
        <row r="1411">
          <cell r="A1411" t="str">
            <v>36878276,17</v>
          </cell>
          <cell r="B1411" t="str">
            <v>36878276,17</v>
          </cell>
          <cell r="C1411" t="str">
            <v>AG</v>
          </cell>
          <cell r="D1411">
            <v>41575</v>
          </cell>
          <cell r="E1411">
            <v>41578</v>
          </cell>
          <cell r="G1411">
            <v>41575</v>
          </cell>
          <cell r="H1411">
            <v>41578</v>
          </cell>
          <cell r="I1411">
            <v>276.17</v>
          </cell>
          <cell r="K1411">
            <v>390645781</v>
          </cell>
          <cell r="L1411" t="str">
            <v>PG.AUT.NF.  TEGMA GEST</v>
          </cell>
          <cell r="M1411">
            <v>390645781</v>
          </cell>
          <cell r="N1411">
            <v>36878</v>
          </cell>
          <cell r="O1411" t="str">
            <v>36878276,17</v>
          </cell>
        </row>
        <row r="1412">
          <cell r="A1412" t="str">
            <v>36913719,92</v>
          </cell>
          <cell r="B1412" t="str">
            <v>36913719,92</v>
          </cell>
          <cell r="C1412" t="str">
            <v>CE</v>
          </cell>
          <cell r="D1412">
            <v>41575</v>
          </cell>
          <cell r="E1412">
            <v>41578</v>
          </cell>
          <cell r="G1412">
            <v>41575</v>
          </cell>
          <cell r="H1412">
            <v>41578</v>
          </cell>
          <cell r="I1412">
            <v>719.92</v>
          </cell>
          <cell r="K1412">
            <v>390644280</v>
          </cell>
          <cell r="L1412" t="str">
            <v>PG.AUT.NF.  TEGMA GEST</v>
          </cell>
          <cell r="M1412">
            <v>390644280</v>
          </cell>
          <cell r="N1412">
            <v>36913</v>
          </cell>
          <cell r="O1412" t="str">
            <v>36913719,92</v>
          </cell>
        </row>
        <row r="1413">
          <cell r="A1413" t="str">
            <v>36921396,53</v>
          </cell>
          <cell r="B1413" t="str">
            <v>36921396,53</v>
          </cell>
          <cell r="C1413" t="str">
            <v>RP</v>
          </cell>
          <cell r="D1413">
            <v>41575</v>
          </cell>
          <cell r="E1413">
            <v>41578</v>
          </cell>
          <cell r="G1413">
            <v>41575</v>
          </cell>
          <cell r="H1413">
            <v>41578</v>
          </cell>
          <cell r="I1413">
            <v>396.53</v>
          </cell>
          <cell r="K1413">
            <v>390645524</v>
          </cell>
          <cell r="L1413" t="str">
            <v>PG.AUT.NF.  TEGMA GEST</v>
          </cell>
          <cell r="M1413">
            <v>390645524</v>
          </cell>
          <cell r="N1413">
            <v>36921</v>
          </cell>
          <cell r="O1413" t="str">
            <v>36921396,53</v>
          </cell>
        </row>
        <row r="1414">
          <cell r="A1414" t="str">
            <v>37042135,31</v>
          </cell>
          <cell r="B1414" t="str">
            <v>37042135,31</v>
          </cell>
          <cell r="C1414" t="str">
            <v>CE</v>
          </cell>
          <cell r="D1414">
            <v>41575</v>
          </cell>
          <cell r="E1414">
            <v>41578</v>
          </cell>
          <cell r="G1414">
            <v>41575</v>
          </cell>
          <cell r="H1414">
            <v>41578</v>
          </cell>
          <cell r="I1414">
            <v>135.31</v>
          </cell>
          <cell r="K1414">
            <v>390644282</v>
          </cell>
          <cell r="L1414" t="str">
            <v>PG.AUT.NF.  TEGMA GEST</v>
          </cell>
          <cell r="M1414">
            <v>390644282</v>
          </cell>
          <cell r="N1414">
            <v>37042</v>
          </cell>
          <cell r="O1414" t="str">
            <v>37042135,31</v>
          </cell>
        </row>
        <row r="1415">
          <cell r="A1415" t="str">
            <v>37047774,05</v>
          </cell>
          <cell r="B1415" t="str">
            <v>37047774,05</v>
          </cell>
          <cell r="C1415" t="str">
            <v>RP</v>
          </cell>
          <cell r="D1415">
            <v>41575</v>
          </cell>
          <cell r="E1415">
            <v>41578</v>
          </cell>
          <cell r="G1415">
            <v>41575</v>
          </cell>
          <cell r="H1415">
            <v>41578</v>
          </cell>
          <cell r="I1415">
            <v>774.05</v>
          </cell>
          <cell r="K1415">
            <v>390645525</v>
          </cell>
          <cell r="L1415" t="str">
            <v>PG.AUT.NF.  TEGMA GEST</v>
          </cell>
          <cell r="M1415">
            <v>390645525</v>
          </cell>
          <cell r="N1415">
            <v>37047</v>
          </cell>
          <cell r="O1415" t="str">
            <v>37047774,05</v>
          </cell>
        </row>
        <row r="1416">
          <cell r="A1416" t="str">
            <v>37051156,73</v>
          </cell>
          <cell r="B1416" t="str">
            <v>37051156,73</v>
          </cell>
          <cell r="C1416" t="str">
            <v>CE</v>
          </cell>
          <cell r="D1416">
            <v>41575</v>
          </cell>
          <cell r="E1416">
            <v>41578</v>
          </cell>
          <cell r="G1416">
            <v>41575</v>
          </cell>
          <cell r="H1416">
            <v>41578</v>
          </cell>
          <cell r="I1416">
            <v>156.72999999999999</v>
          </cell>
          <cell r="K1416">
            <v>390644283</v>
          </cell>
          <cell r="L1416" t="str">
            <v>PG.AUT.NF.  TEGMA GEST</v>
          </cell>
          <cell r="M1416">
            <v>390644283</v>
          </cell>
          <cell r="N1416">
            <v>37051</v>
          </cell>
          <cell r="O1416" t="str">
            <v>37051156,73</v>
          </cell>
        </row>
        <row r="1417">
          <cell r="A1417" t="str">
            <v>37094709</v>
          </cell>
          <cell r="B1417" t="str">
            <v>37094709</v>
          </cell>
          <cell r="C1417" t="str">
            <v>CE</v>
          </cell>
          <cell r="D1417">
            <v>41575</v>
          </cell>
          <cell r="E1417">
            <v>41578</v>
          </cell>
          <cell r="G1417">
            <v>41575</v>
          </cell>
          <cell r="H1417">
            <v>41578</v>
          </cell>
          <cell r="I1417">
            <v>709</v>
          </cell>
          <cell r="K1417">
            <v>390644284</v>
          </cell>
          <cell r="L1417" t="str">
            <v>PG.AUT.NF.  TEGMA GEST</v>
          </cell>
          <cell r="M1417">
            <v>390644284</v>
          </cell>
          <cell r="N1417">
            <v>37094</v>
          </cell>
          <cell r="O1417" t="str">
            <v>37094709</v>
          </cell>
        </row>
        <row r="1418">
          <cell r="A1418" t="str">
            <v>37325114,64</v>
          </cell>
          <cell r="B1418" t="str">
            <v>37325114,64</v>
          </cell>
          <cell r="C1418" t="str">
            <v>RP</v>
          </cell>
          <cell r="D1418">
            <v>41576</v>
          </cell>
          <cell r="E1418">
            <v>41578</v>
          </cell>
          <cell r="G1418">
            <v>41576</v>
          </cell>
          <cell r="H1418">
            <v>41578</v>
          </cell>
          <cell r="I1418">
            <v>114.64</v>
          </cell>
          <cell r="K1418">
            <v>390648211</v>
          </cell>
          <cell r="L1418" t="str">
            <v>PG.AUT.NF.  TEGMA GEST</v>
          </cell>
          <cell r="M1418">
            <v>390648211</v>
          </cell>
          <cell r="N1418">
            <v>37325</v>
          </cell>
          <cell r="O1418" t="str">
            <v>37325114,64</v>
          </cell>
        </row>
        <row r="1419">
          <cell r="A1419" t="str">
            <v>37611399,24</v>
          </cell>
          <cell r="B1419" t="str">
            <v>37611399,24</v>
          </cell>
          <cell r="C1419" t="str">
            <v>CE</v>
          </cell>
          <cell r="D1419">
            <v>41575</v>
          </cell>
          <cell r="E1419">
            <v>41578</v>
          </cell>
          <cell r="G1419">
            <v>41575</v>
          </cell>
          <cell r="H1419">
            <v>41578</v>
          </cell>
          <cell r="I1419">
            <v>399.24</v>
          </cell>
          <cell r="K1419">
            <v>390644211</v>
          </cell>
          <cell r="L1419" t="str">
            <v>PG.AUT.NF.  TEGMA GEST</v>
          </cell>
          <cell r="M1419">
            <v>390644211</v>
          </cell>
          <cell r="N1419">
            <v>37611</v>
          </cell>
          <cell r="O1419" t="str">
            <v>37611399,24</v>
          </cell>
        </row>
        <row r="1420">
          <cell r="A1420" t="str">
            <v>37612400,72</v>
          </cell>
          <cell r="B1420" t="str">
            <v>37612400,72</v>
          </cell>
          <cell r="C1420" t="str">
            <v>CE</v>
          </cell>
          <cell r="D1420">
            <v>41575</v>
          </cell>
          <cell r="E1420">
            <v>41578</v>
          </cell>
          <cell r="G1420">
            <v>41575</v>
          </cell>
          <cell r="H1420">
            <v>41578</v>
          </cell>
          <cell r="I1420">
            <v>400.72</v>
          </cell>
          <cell r="K1420">
            <v>390644212</v>
          </cell>
          <cell r="L1420" t="str">
            <v>PG.AUT.NF.  TEGMA GEST</v>
          </cell>
          <cell r="M1420">
            <v>390644212</v>
          </cell>
          <cell r="N1420">
            <v>37612</v>
          </cell>
          <cell r="O1420" t="str">
            <v>37612400,72</v>
          </cell>
        </row>
        <row r="1421">
          <cell r="A1421" t="str">
            <v>37613485,69</v>
          </cell>
          <cell r="B1421" t="str">
            <v>37613485,69</v>
          </cell>
          <cell r="C1421" t="str">
            <v>CE</v>
          </cell>
          <cell r="D1421">
            <v>41575</v>
          </cell>
          <cell r="E1421">
            <v>41578</v>
          </cell>
          <cell r="G1421">
            <v>41575</v>
          </cell>
          <cell r="H1421">
            <v>41578</v>
          </cell>
          <cell r="I1421">
            <v>485.69</v>
          </cell>
          <cell r="K1421">
            <v>390644213</v>
          </cell>
          <cell r="L1421" t="str">
            <v>PG.AUT.NF.  TEGMA GEST</v>
          </cell>
          <cell r="M1421">
            <v>390644213</v>
          </cell>
          <cell r="N1421">
            <v>37613</v>
          </cell>
          <cell r="O1421" t="str">
            <v>37613485,69</v>
          </cell>
        </row>
        <row r="1422">
          <cell r="A1422" t="str">
            <v>37614405,66</v>
          </cell>
          <cell r="B1422" t="str">
            <v>37614405,66</v>
          </cell>
          <cell r="C1422" t="str">
            <v>CE</v>
          </cell>
          <cell r="D1422">
            <v>41575</v>
          </cell>
          <cell r="E1422">
            <v>41578</v>
          </cell>
          <cell r="G1422">
            <v>41575</v>
          </cell>
          <cell r="H1422">
            <v>41578</v>
          </cell>
          <cell r="I1422">
            <v>405.66</v>
          </cell>
          <cell r="K1422">
            <v>390644214</v>
          </cell>
          <cell r="L1422" t="str">
            <v>PG.AUT.NF.  TEGMA GEST</v>
          </cell>
          <cell r="M1422">
            <v>390644214</v>
          </cell>
          <cell r="N1422">
            <v>37614</v>
          </cell>
          <cell r="O1422" t="str">
            <v>37614405,66</v>
          </cell>
        </row>
        <row r="1423">
          <cell r="A1423" t="str">
            <v>37620374,92</v>
          </cell>
          <cell r="B1423" t="str">
            <v>37620374,92</v>
          </cell>
          <cell r="C1423" t="str">
            <v>CE</v>
          </cell>
          <cell r="D1423">
            <v>41575</v>
          </cell>
          <cell r="E1423">
            <v>41578</v>
          </cell>
          <cell r="G1423">
            <v>41575</v>
          </cell>
          <cell r="H1423">
            <v>41578</v>
          </cell>
          <cell r="I1423">
            <v>374.92</v>
          </cell>
          <cell r="K1423">
            <v>390644287</v>
          </cell>
          <cell r="L1423" t="str">
            <v>PG.AUT.NF.  TEGMA GEST</v>
          </cell>
          <cell r="M1423">
            <v>390644287</v>
          </cell>
          <cell r="N1423">
            <v>37620</v>
          </cell>
          <cell r="O1423" t="str">
            <v>37620374,92</v>
          </cell>
        </row>
        <row r="1424">
          <cell r="A1424" t="str">
            <v>37624112,54</v>
          </cell>
          <cell r="B1424" t="str">
            <v>37624112,54</v>
          </cell>
          <cell r="C1424" t="str">
            <v>CE</v>
          </cell>
          <cell r="D1424">
            <v>41575</v>
          </cell>
          <cell r="E1424">
            <v>41578</v>
          </cell>
          <cell r="G1424">
            <v>41575</v>
          </cell>
          <cell r="H1424">
            <v>41578</v>
          </cell>
          <cell r="I1424">
            <v>112.54</v>
          </cell>
          <cell r="K1424">
            <v>390644288</v>
          </cell>
          <cell r="L1424" t="str">
            <v>PG.AUT.NF.  TEGMA GEST</v>
          </cell>
          <cell r="M1424">
            <v>390644288</v>
          </cell>
          <cell r="N1424">
            <v>37624</v>
          </cell>
          <cell r="O1424" t="str">
            <v>37624112,54</v>
          </cell>
        </row>
        <row r="1425">
          <cell r="A1425" t="str">
            <v>37631164,27</v>
          </cell>
          <cell r="B1425" t="str">
            <v>37631164,27</v>
          </cell>
          <cell r="C1425" t="str">
            <v>CE</v>
          </cell>
          <cell r="D1425">
            <v>41575</v>
          </cell>
          <cell r="E1425">
            <v>41578</v>
          </cell>
          <cell r="G1425">
            <v>41575</v>
          </cell>
          <cell r="H1425">
            <v>41578</v>
          </cell>
          <cell r="I1425">
            <v>164.27</v>
          </cell>
          <cell r="K1425">
            <v>390644289</v>
          </cell>
          <cell r="L1425" t="str">
            <v>PG.AUT.NF.  TEGMA GEST</v>
          </cell>
          <cell r="M1425">
            <v>390644289</v>
          </cell>
          <cell r="N1425">
            <v>37631</v>
          </cell>
          <cell r="O1425" t="str">
            <v>37631164,27</v>
          </cell>
        </row>
        <row r="1426">
          <cell r="A1426" t="str">
            <v>37640495,12</v>
          </cell>
          <cell r="B1426" t="str">
            <v>37640495,12</v>
          </cell>
          <cell r="C1426" t="str">
            <v>CE</v>
          </cell>
          <cell r="D1426">
            <v>41575</v>
          </cell>
          <cell r="E1426">
            <v>41578</v>
          </cell>
          <cell r="G1426">
            <v>41575</v>
          </cell>
          <cell r="H1426">
            <v>41578</v>
          </cell>
          <cell r="I1426">
            <v>495.12</v>
          </cell>
          <cell r="K1426">
            <v>390644290</v>
          </cell>
          <cell r="L1426" t="str">
            <v>PG.AUT.NF.  TEGMA GEST</v>
          </cell>
          <cell r="M1426">
            <v>390644290</v>
          </cell>
          <cell r="N1426">
            <v>37640</v>
          </cell>
          <cell r="O1426" t="str">
            <v>37640495,12</v>
          </cell>
        </row>
        <row r="1427">
          <cell r="A1427" t="str">
            <v>37650394</v>
          </cell>
          <cell r="B1427" t="str">
            <v>37650394</v>
          </cell>
          <cell r="C1427" t="str">
            <v>RP</v>
          </cell>
          <cell r="D1427">
            <v>41576</v>
          </cell>
          <cell r="E1427">
            <v>41578</v>
          </cell>
          <cell r="G1427">
            <v>41576</v>
          </cell>
          <cell r="H1427">
            <v>41578</v>
          </cell>
          <cell r="I1427">
            <v>394</v>
          </cell>
          <cell r="K1427">
            <v>390648212</v>
          </cell>
          <cell r="L1427" t="str">
            <v>PG.AUT.NF.  TEGMA GEST</v>
          </cell>
          <cell r="M1427">
            <v>390648212</v>
          </cell>
          <cell r="N1427">
            <v>37650</v>
          </cell>
          <cell r="O1427" t="str">
            <v>37650394</v>
          </cell>
        </row>
        <row r="1428">
          <cell r="A1428" t="str">
            <v>37652115,65</v>
          </cell>
          <cell r="B1428" t="str">
            <v>37652115,65</v>
          </cell>
          <cell r="C1428" t="str">
            <v>CE</v>
          </cell>
          <cell r="D1428">
            <v>41575</v>
          </cell>
          <cell r="E1428">
            <v>41578</v>
          </cell>
          <cell r="G1428">
            <v>41575</v>
          </cell>
          <cell r="H1428">
            <v>41578</v>
          </cell>
          <cell r="I1428">
            <v>115.65</v>
          </cell>
          <cell r="K1428">
            <v>390644292</v>
          </cell>
          <cell r="L1428" t="str">
            <v>PG.AUT.NF.  TEGMA GEST</v>
          </cell>
          <cell r="M1428">
            <v>390644292</v>
          </cell>
          <cell r="N1428">
            <v>37652</v>
          </cell>
          <cell r="O1428" t="str">
            <v>37652115,65</v>
          </cell>
        </row>
        <row r="1429">
          <cell r="A1429" t="str">
            <v>37666130,63</v>
          </cell>
          <cell r="B1429" t="str">
            <v>37666130,63</v>
          </cell>
          <cell r="C1429" t="str">
            <v>CA</v>
          </cell>
          <cell r="D1429">
            <v>41576</v>
          </cell>
          <cell r="E1429">
            <v>41578</v>
          </cell>
          <cell r="G1429">
            <v>41576</v>
          </cell>
          <cell r="H1429">
            <v>41578</v>
          </cell>
          <cell r="I1429">
            <v>130.63</v>
          </cell>
          <cell r="K1429">
            <v>390647529</v>
          </cell>
          <cell r="L1429" t="str">
            <v>PG.AUT.NF.  TEGMA GEST</v>
          </cell>
          <cell r="M1429">
            <v>390647529</v>
          </cell>
          <cell r="N1429">
            <v>37666</v>
          </cell>
          <cell r="O1429" t="str">
            <v>37666130,63</v>
          </cell>
        </row>
        <row r="1430">
          <cell r="A1430" t="str">
            <v>37676241,38</v>
          </cell>
          <cell r="B1430" t="str">
            <v>37676241,38</v>
          </cell>
          <cell r="C1430" t="str">
            <v>RP</v>
          </cell>
          <cell r="D1430">
            <v>41576</v>
          </cell>
          <cell r="E1430">
            <v>41578</v>
          </cell>
          <cell r="G1430">
            <v>41576</v>
          </cell>
          <cell r="H1430">
            <v>41578</v>
          </cell>
          <cell r="I1430">
            <v>241.38</v>
          </cell>
          <cell r="K1430">
            <v>390648213</v>
          </cell>
          <cell r="L1430" t="str">
            <v>PG.AUT.NF.  TEGMA GEST</v>
          </cell>
          <cell r="M1430">
            <v>390648213</v>
          </cell>
          <cell r="N1430">
            <v>37676</v>
          </cell>
          <cell r="O1430" t="str">
            <v>37676241,38</v>
          </cell>
        </row>
        <row r="1431">
          <cell r="A1431" t="str">
            <v>37826114,62</v>
          </cell>
          <cell r="B1431" t="str">
            <v>37826114,62</v>
          </cell>
          <cell r="C1431" t="str">
            <v>CE</v>
          </cell>
          <cell r="D1431">
            <v>41575</v>
          </cell>
          <cell r="E1431">
            <v>41578</v>
          </cell>
          <cell r="G1431">
            <v>41575</v>
          </cell>
          <cell r="H1431">
            <v>41578</v>
          </cell>
          <cell r="I1431">
            <v>114.62</v>
          </cell>
          <cell r="K1431">
            <v>390644294</v>
          </cell>
          <cell r="L1431" t="str">
            <v>PG.AUT.NF.  TEGMA GEST</v>
          </cell>
          <cell r="M1431">
            <v>390644294</v>
          </cell>
          <cell r="N1431">
            <v>37826</v>
          </cell>
          <cell r="O1431" t="str">
            <v>37826114,62</v>
          </cell>
        </row>
        <row r="1432">
          <cell r="A1432" t="str">
            <v>37834116,52</v>
          </cell>
          <cell r="B1432" t="str">
            <v>37834116,52</v>
          </cell>
          <cell r="C1432" t="str">
            <v>CE</v>
          </cell>
          <cell r="D1432">
            <v>41575</v>
          </cell>
          <cell r="E1432">
            <v>41578</v>
          </cell>
          <cell r="G1432">
            <v>41575</v>
          </cell>
          <cell r="H1432">
            <v>41578</v>
          </cell>
          <cell r="I1432">
            <v>116.52</v>
          </cell>
          <cell r="K1432">
            <v>390644295</v>
          </cell>
          <cell r="L1432" t="str">
            <v>PG.AUT.NF.  TEGMA GEST</v>
          </cell>
          <cell r="M1432">
            <v>390644295</v>
          </cell>
          <cell r="N1432">
            <v>37834</v>
          </cell>
          <cell r="O1432" t="str">
            <v>37834116,52</v>
          </cell>
        </row>
        <row r="1433">
          <cell r="A1433" t="str">
            <v>37853117,16</v>
          </cell>
          <cell r="B1433" t="str">
            <v>37853117,16</v>
          </cell>
          <cell r="C1433" t="str">
            <v>CE</v>
          </cell>
          <cell r="D1433">
            <v>41575</v>
          </cell>
          <cell r="E1433">
            <v>41578</v>
          </cell>
          <cell r="G1433">
            <v>41575</v>
          </cell>
          <cell r="H1433">
            <v>41578</v>
          </cell>
          <cell r="I1433">
            <v>117.16</v>
          </cell>
          <cell r="K1433">
            <v>390644296</v>
          </cell>
          <cell r="L1433" t="str">
            <v>PG.AUT.NF.  TEGMA GEST</v>
          </cell>
          <cell r="M1433">
            <v>390644296</v>
          </cell>
          <cell r="N1433">
            <v>37853</v>
          </cell>
          <cell r="O1433" t="str">
            <v>37853117,16</v>
          </cell>
        </row>
        <row r="1434">
          <cell r="A1434" t="str">
            <v>37858245,63</v>
          </cell>
          <cell r="B1434" t="str">
            <v>37858245,63</v>
          </cell>
          <cell r="C1434" t="str">
            <v>RP</v>
          </cell>
          <cell r="D1434">
            <v>41575</v>
          </cell>
          <cell r="E1434">
            <v>41578</v>
          </cell>
          <cell r="G1434">
            <v>41575</v>
          </cell>
          <cell r="H1434">
            <v>41578</v>
          </cell>
          <cell r="I1434">
            <v>245.63</v>
          </cell>
          <cell r="K1434">
            <v>390645527</v>
          </cell>
          <cell r="L1434" t="str">
            <v>PG.AUT.NF.  TEGMA GEST</v>
          </cell>
          <cell r="M1434">
            <v>390645527</v>
          </cell>
          <cell r="N1434">
            <v>37858</v>
          </cell>
          <cell r="O1434" t="str">
            <v>37858245,63</v>
          </cell>
        </row>
        <row r="1435">
          <cell r="A1435" t="str">
            <v>37900107,41</v>
          </cell>
          <cell r="B1435" t="str">
            <v>37900107,41</v>
          </cell>
          <cell r="C1435" t="str">
            <v>RP</v>
          </cell>
          <cell r="D1435">
            <v>41575</v>
          </cell>
          <cell r="E1435">
            <v>41578</v>
          </cell>
          <cell r="G1435">
            <v>41575</v>
          </cell>
          <cell r="H1435">
            <v>41578</v>
          </cell>
          <cell r="I1435">
            <v>107.41</v>
          </cell>
          <cell r="K1435">
            <v>390645528</v>
          </cell>
          <cell r="L1435" t="str">
            <v>PG.AUT.NF.  TEGMA GEST</v>
          </cell>
          <cell r="M1435">
            <v>390645528</v>
          </cell>
          <cell r="N1435">
            <v>37900</v>
          </cell>
          <cell r="O1435" t="str">
            <v>37900107,41</v>
          </cell>
        </row>
        <row r="1436">
          <cell r="A1436" t="str">
            <v>37971125,33</v>
          </cell>
          <cell r="B1436" t="str">
            <v>37971125,33</v>
          </cell>
          <cell r="C1436" t="str">
            <v>AG</v>
          </cell>
          <cell r="D1436">
            <v>41575</v>
          </cell>
          <cell r="E1436">
            <v>41578</v>
          </cell>
          <cell r="G1436">
            <v>41575</v>
          </cell>
          <cell r="H1436">
            <v>41578</v>
          </cell>
          <cell r="I1436">
            <v>125.33</v>
          </cell>
          <cell r="K1436">
            <v>390645782</v>
          </cell>
          <cell r="L1436" t="str">
            <v>PG.AUT.NF.  TEGMA GEST</v>
          </cell>
          <cell r="M1436">
            <v>390645782</v>
          </cell>
          <cell r="N1436">
            <v>37971</v>
          </cell>
          <cell r="O1436" t="str">
            <v>37971125,33</v>
          </cell>
        </row>
        <row r="1437">
          <cell r="A1437" t="str">
            <v>38049288,3</v>
          </cell>
          <cell r="B1437" t="str">
            <v>38049288,3</v>
          </cell>
          <cell r="C1437" t="str">
            <v>CA</v>
          </cell>
          <cell r="D1437">
            <v>41576</v>
          </cell>
          <cell r="E1437">
            <v>41578</v>
          </cell>
          <cell r="G1437">
            <v>41576</v>
          </cell>
          <cell r="H1437">
            <v>41578</v>
          </cell>
          <cell r="I1437">
            <v>288.3</v>
          </cell>
          <cell r="K1437">
            <v>390647537</v>
          </cell>
          <cell r="L1437" t="str">
            <v>PG.AUT.NF.  TEGMA GEST</v>
          </cell>
          <cell r="M1437">
            <v>390647537</v>
          </cell>
          <cell r="N1437">
            <v>38049</v>
          </cell>
          <cell r="O1437" t="str">
            <v>38049288,3</v>
          </cell>
        </row>
        <row r="1438">
          <cell r="A1438" t="str">
            <v>38314909,63</v>
          </cell>
          <cell r="B1438" t="str">
            <v>38314909,63</v>
          </cell>
          <cell r="C1438" t="str">
            <v>CA</v>
          </cell>
          <cell r="D1438">
            <v>41576</v>
          </cell>
          <cell r="E1438">
            <v>41578</v>
          </cell>
          <cell r="G1438">
            <v>41576</v>
          </cell>
          <cell r="H1438">
            <v>41578</v>
          </cell>
          <cell r="I1438">
            <v>909.63</v>
          </cell>
          <cell r="K1438">
            <v>390647540</v>
          </cell>
          <cell r="L1438" t="str">
            <v>PG.AUT.NF.  TEGMA GEST</v>
          </cell>
          <cell r="M1438">
            <v>390647540</v>
          </cell>
          <cell r="N1438">
            <v>38314</v>
          </cell>
          <cell r="O1438" t="str">
            <v>38314909,63</v>
          </cell>
        </row>
        <row r="1439">
          <cell r="A1439" t="str">
            <v>38315910,1</v>
          </cell>
          <cell r="B1439" t="str">
            <v>38315910,1</v>
          </cell>
          <cell r="C1439" t="str">
            <v>CA</v>
          </cell>
          <cell r="D1439">
            <v>41576</v>
          </cell>
          <cell r="E1439">
            <v>41578</v>
          </cell>
          <cell r="G1439">
            <v>41576</v>
          </cell>
          <cell r="H1439">
            <v>41578</v>
          </cell>
          <cell r="I1439">
            <v>910.1</v>
          </cell>
          <cell r="K1439">
            <v>390647527</v>
          </cell>
          <cell r="L1439" t="str">
            <v>PG.AUT.NF.  TEGMA GEST</v>
          </cell>
          <cell r="M1439">
            <v>390647527</v>
          </cell>
          <cell r="N1439">
            <v>38315</v>
          </cell>
          <cell r="O1439" t="str">
            <v>38315910,1</v>
          </cell>
        </row>
        <row r="1440">
          <cell r="A1440" t="str">
            <v>38345162,38</v>
          </cell>
          <cell r="B1440" t="str">
            <v>38345162,38</v>
          </cell>
          <cell r="C1440" t="str">
            <v>AG</v>
          </cell>
          <cell r="D1440">
            <v>41575</v>
          </cell>
          <cell r="E1440">
            <v>41578</v>
          </cell>
          <cell r="G1440">
            <v>41575</v>
          </cell>
          <cell r="H1440">
            <v>41578</v>
          </cell>
          <cell r="I1440">
            <v>162.38</v>
          </cell>
          <cell r="K1440">
            <v>390645783</v>
          </cell>
          <cell r="L1440" t="str">
            <v>PG.AUT.NF.  TEGMA GEST</v>
          </cell>
          <cell r="M1440">
            <v>390645783</v>
          </cell>
          <cell r="N1440">
            <v>38345</v>
          </cell>
          <cell r="O1440" t="str">
            <v>38345162,38</v>
          </cell>
        </row>
        <row r="1441">
          <cell r="A1441" t="str">
            <v>38354283,78</v>
          </cell>
          <cell r="B1441" t="str">
            <v>38354283,78</v>
          </cell>
          <cell r="C1441" t="str">
            <v>CE</v>
          </cell>
          <cell r="D1441">
            <v>41575</v>
          </cell>
          <cell r="E1441">
            <v>41578</v>
          </cell>
          <cell r="G1441">
            <v>41575</v>
          </cell>
          <cell r="H1441">
            <v>41578</v>
          </cell>
          <cell r="I1441">
            <v>283.77999999999997</v>
          </cell>
          <cell r="K1441">
            <v>390644297</v>
          </cell>
          <cell r="L1441" t="str">
            <v>PG.AUT.NF.  TEGMA GEST</v>
          </cell>
          <cell r="M1441">
            <v>390644297</v>
          </cell>
          <cell r="N1441">
            <v>38354</v>
          </cell>
          <cell r="O1441" t="str">
            <v>38354283,78</v>
          </cell>
        </row>
        <row r="1442">
          <cell r="A1442" t="str">
            <v>38373950,51</v>
          </cell>
          <cell r="B1442" t="str">
            <v>38373950,51</v>
          </cell>
          <cell r="C1442" t="str">
            <v>CE</v>
          </cell>
          <cell r="D1442">
            <v>41575</v>
          </cell>
          <cell r="E1442">
            <v>41578</v>
          </cell>
          <cell r="G1442">
            <v>41575</v>
          </cell>
          <cell r="H1442">
            <v>41578</v>
          </cell>
          <cell r="I1442">
            <v>950.51</v>
          </cell>
          <cell r="K1442">
            <v>390644216</v>
          </cell>
          <cell r="L1442" t="str">
            <v>PG.AUT.NF.  TEGMA GEST</v>
          </cell>
          <cell r="M1442">
            <v>390644216</v>
          </cell>
          <cell r="N1442">
            <v>38373</v>
          </cell>
          <cell r="O1442" t="str">
            <v>38373950,51</v>
          </cell>
        </row>
        <row r="1443">
          <cell r="A1443" t="str">
            <v>38464653,31</v>
          </cell>
          <cell r="B1443" t="str">
            <v>38464653,31</v>
          </cell>
          <cell r="C1443" t="str">
            <v>CE</v>
          </cell>
          <cell r="D1443">
            <v>41575</v>
          </cell>
          <cell r="E1443">
            <v>41578</v>
          </cell>
          <cell r="G1443">
            <v>41575</v>
          </cell>
          <cell r="H1443">
            <v>41578</v>
          </cell>
          <cell r="I1443">
            <v>653.30999999999995</v>
          </cell>
          <cell r="K1443">
            <v>390644298</v>
          </cell>
          <cell r="L1443" t="str">
            <v>PG.AUT.NF.  TEGMA GEST</v>
          </cell>
          <cell r="M1443">
            <v>390644298</v>
          </cell>
          <cell r="N1443">
            <v>38464</v>
          </cell>
          <cell r="O1443" t="str">
            <v>38464653,31</v>
          </cell>
        </row>
        <row r="1444">
          <cell r="A1444" t="str">
            <v>38484133,4</v>
          </cell>
          <cell r="B1444" t="str">
            <v>38484133,4</v>
          </cell>
          <cell r="C1444" t="str">
            <v>RP</v>
          </cell>
          <cell r="D1444">
            <v>41576</v>
          </cell>
          <cell r="E1444">
            <v>41578</v>
          </cell>
          <cell r="G1444">
            <v>41576</v>
          </cell>
          <cell r="H1444">
            <v>41578</v>
          </cell>
          <cell r="I1444">
            <v>133.4</v>
          </cell>
          <cell r="K1444">
            <v>390648190</v>
          </cell>
          <cell r="L1444" t="str">
            <v>PG.AUT.NF.  TEGMA GEST</v>
          </cell>
          <cell r="M1444">
            <v>390648190</v>
          </cell>
          <cell r="N1444">
            <v>38484</v>
          </cell>
          <cell r="O1444" t="str">
            <v>38484133,4</v>
          </cell>
        </row>
        <row r="1445">
          <cell r="A1445" t="str">
            <v>38486282,73</v>
          </cell>
          <cell r="B1445" t="str">
            <v>38486282,73</v>
          </cell>
          <cell r="C1445" t="str">
            <v>CE</v>
          </cell>
          <cell r="D1445">
            <v>41575</v>
          </cell>
          <cell r="E1445">
            <v>41578</v>
          </cell>
          <cell r="G1445">
            <v>41575</v>
          </cell>
          <cell r="H1445">
            <v>41578</v>
          </cell>
          <cell r="I1445">
            <v>282.73</v>
          </cell>
          <cell r="K1445">
            <v>390644217</v>
          </cell>
          <cell r="L1445" t="str">
            <v>PG.AUT.NF.  TEGMA GEST</v>
          </cell>
          <cell r="M1445">
            <v>390644217</v>
          </cell>
          <cell r="N1445">
            <v>38486</v>
          </cell>
          <cell r="O1445" t="str">
            <v>38486282,73</v>
          </cell>
        </row>
        <row r="1446">
          <cell r="A1446" t="str">
            <v>38487249,68</v>
          </cell>
          <cell r="B1446" t="str">
            <v>38487249,68</v>
          </cell>
          <cell r="C1446" t="str">
            <v>CE</v>
          </cell>
          <cell r="D1446">
            <v>41575</v>
          </cell>
          <cell r="E1446">
            <v>41578</v>
          </cell>
          <cell r="G1446">
            <v>41575</v>
          </cell>
          <cell r="H1446">
            <v>41578</v>
          </cell>
          <cell r="I1446">
            <v>249.68</v>
          </cell>
          <cell r="K1446">
            <v>390644218</v>
          </cell>
          <cell r="L1446" t="str">
            <v>PG.AUT.NF.  TEGMA GEST</v>
          </cell>
          <cell r="M1446">
            <v>390644218</v>
          </cell>
          <cell r="N1446">
            <v>38487</v>
          </cell>
          <cell r="O1446" t="str">
            <v>38487249,68</v>
          </cell>
        </row>
        <row r="1447">
          <cell r="A1447" t="str">
            <v>38488253,03</v>
          </cell>
          <cell r="B1447" t="str">
            <v>38488253,03</v>
          </cell>
          <cell r="C1447" t="str">
            <v>CE</v>
          </cell>
          <cell r="D1447">
            <v>41575</v>
          </cell>
          <cell r="E1447">
            <v>41578</v>
          </cell>
          <cell r="G1447">
            <v>41575</v>
          </cell>
          <cell r="H1447">
            <v>41578</v>
          </cell>
          <cell r="I1447">
            <v>253.03</v>
          </cell>
          <cell r="K1447">
            <v>390644219</v>
          </cell>
          <cell r="L1447" t="str">
            <v>PG.AUT.NF.  TEGMA GEST</v>
          </cell>
          <cell r="M1447">
            <v>390644219</v>
          </cell>
          <cell r="N1447">
            <v>38488</v>
          </cell>
          <cell r="O1447" t="str">
            <v>38488253,03</v>
          </cell>
        </row>
        <row r="1448">
          <cell r="A1448" t="str">
            <v>38489246,57</v>
          </cell>
          <cell r="B1448" t="str">
            <v>38489246,57</v>
          </cell>
          <cell r="C1448" t="str">
            <v>CE</v>
          </cell>
          <cell r="D1448">
            <v>41575</v>
          </cell>
          <cell r="E1448">
            <v>41578</v>
          </cell>
          <cell r="G1448">
            <v>41575</v>
          </cell>
          <cell r="H1448">
            <v>41578</v>
          </cell>
          <cell r="I1448">
            <v>246.57</v>
          </cell>
          <cell r="K1448">
            <v>390644220</v>
          </cell>
          <cell r="L1448" t="str">
            <v>PG.AUT.NF.  TEGMA GEST</v>
          </cell>
          <cell r="M1448">
            <v>390644220</v>
          </cell>
          <cell r="N1448">
            <v>38489</v>
          </cell>
          <cell r="O1448" t="str">
            <v>38489246,57</v>
          </cell>
        </row>
        <row r="1449">
          <cell r="A1449" t="str">
            <v>38490244,82</v>
          </cell>
          <cell r="B1449" t="str">
            <v>38490244,82</v>
          </cell>
          <cell r="C1449" t="str">
            <v>CE</v>
          </cell>
          <cell r="D1449">
            <v>41575</v>
          </cell>
          <cell r="E1449">
            <v>41578</v>
          </cell>
          <cell r="G1449">
            <v>41575</v>
          </cell>
          <cell r="H1449">
            <v>41578</v>
          </cell>
          <cell r="I1449">
            <v>244.82</v>
          </cell>
          <cell r="K1449">
            <v>390644221</v>
          </cell>
          <cell r="L1449" t="str">
            <v>PG.AUT.NF.  TEGMA GEST</v>
          </cell>
          <cell r="M1449">
            <v>390644221</v>
          </cell>
          <cell r="N1449">
            <v>38490</v>
          </cell>
          <cell r="O1449" t="str">
            <v>38490244,82</v>
          </cell>
        </row>
        <row r="1450">
          <cell r="A1450" t="str">
            <v>38491245,39</v>
          </cell>
          <cell r="B1450" t="str">
            <v>38491245,39</v>
          </cell>
          <cell r="C1450" t="str">
            <v>CE</v>
          </cell>
          <cell r="D1450">
            <v>41575</v>
          </cell>
          <cell r="E1450">
            <v>41578</v>
          </cell>
          <cell r="G1450">
            <v>41575</v>
          </cell>
          <cell r="H1450">
            <v>41578</v>
          </cell>
          <cell r="I1450">
            <v>245.39</v>
          </cell>
          <cell r="K1450">
            <v>390644222</v>
          </cell>
          <cell r="L1450" t="str">
            <v>PG.AUT.NF.  TEGMA GEST</v>
          </cell>
          <cell r="M1450">
            <v>390644222</v>
          </cell>
          <cell r="N1450">
            <v>38491</v>
          </cell>
          <cell r="O1450" t="str">
            <v>38491245,39</v>
          </cell>
        </row>
        <row r="1451">
          <cell r="A1451" t="str">
            <v>38573377,78</v>
          </cell>
          <cell r="B1451" t="str">
            <v>38573377,78</v>
          </cell>
          <cell r="C1451" t="str">
            <v>RP</v>
          </cell>
          <cell r="D1451">
            <v>41575</v>
          </cell>
          <cell r="E1451">
            <v>41578</v>
          </cell>
          <cell r="G1451">
            <v>41575</v>
          </cell>
          <cell r="H1451">
            <v>41578</v>
          </cell>
          <cell r="I1451">
            <v>377.78</v>
          </cell>
          <cell r="K1451">
            <v>390645530</v>
          </cell>
          <cell r="L1451" t="str">
            <v>PG.AUT.NF.  TEGMA GEST</v>
          </cell>
          <cell r="M1451">
            <v>390645530</v>
          </cell>
          <cell r="N1451">
            <v>38573</v>
          </cell>
          <cell r="O1451" t="str">
            <v>38573377,78</v>
          </cell>
        </row>
        <row r="1452">
          <cell r="A1452" t="str">
            <v>38582305,05</v>
          </cell>
          <cell r="B1452" t="str">
            <v>38582305,05</v>
          </cell>
          <cell r="C1452" t="str">
            <v>RP</v>
          </cell>
          <cell r="D1452">
            <v>41576</v>
          </cell>
          <cell r="E1452">
            <v>41578</v>
          </cell>
          <cell r="G1452">
            <v>41576</v>
          </cell>
          <cell r="H1452">
            <v>41578</v>
          </cell>
          <cell r="I1452">
            <v>305.05</v>
          </cell>
          <cell r="K1452">
            <v>390648214</v>
          </cell>
          <cell r="L1452" t="str">
            <v>PG.AUT.NF.  TEGMA GEST</v>
          </cell>
          <cell r="M1452">
            <v>390648214</v>
          </cell>
          <cell r="N1452">
            <v>38582</v>
          </cell>
          <cell r="O1452" t="str">
            <v>38582305,05</v>
          </cell>
        </row>
        <row r="1453">
          <cell r="A1453" t="str">
            <v>38612164,8</v>
          </cell>
          <cell r="B1453" t="str">
            <v>38612164,8</v>
          </cell>
          <cell r="C1453" t="str">
            <v>AG</v>
          </cell>
          <cell r="D1453">
            <v>41575</v>
          </cell>
          <cell r="E1453">
            <v>41578</v>
          </cell>
          <cell r="G1453">
            <v>41575</v>
          </cell>
          <cell r="H1453">
            <v>41578</v>
          </cell>
          <cell r="I1453">
            <v>164.8</v>
          </cell>
          <cell r="K1453">
            <v>390645784</v>
          </cell>
          <cell r="L1453" t="str">
            <v>PG.AUT.NF.  TEGMA GEST</v>
          </cell>
          <cell r="M1453">
            <v>390645784</v>
          </cell>
          <cell r="N1453">
            <v>38612</v>
          </cell>
          <cell r="O1453" t="str">
            <v>38612164,8</v>
          </cell>
        </row>
        <row r="1454">
          <cell r="A1454" t="str">
            <v>38767484,82</v>
          </cell>
          <cell r="B1454" t="str">
            <v>38767484,82</v>
          </cell>
          <cell r="C1454" t="str">
            <v>RP</v>
          </cell>
          <cell r="D1454">
            <v>41576</v>
          </cell>
          <cell r="E1454">
            <v>41578</v>
          </cell>
          <cell r="G1454">
            <v>41576</v>
          </cell>
          <cell r="H1454">
            <v>41578</v>
          </cell>
          <cell r="I1454">
            <v>484.82</v>
          </cell>
          <cell r="K1454">
            <v>390648192</v>
          </cell>
          <cell r="L1454" t="str">
            <v>PG.AUT.NF.  TEGMA GEST</v>
          </cell>
          <cell r="M1454">
            <v>390648192</v>
          </cell>
          <cell r="N1454">
            <v>38767</v>
          </cell>
          <cell r="O1454" t="str">
            <v>38767484,82</v>
          </cell>
        </row>
        <row r="1455">
          <cell r="A1455" t="str">
            <v>38768492,26</v>
          </cell>
          <cell r="B1455" t="str">
            <v>38768492,26</v>
          </cell>
          <cell r="C1455" t="str">
            <v>CA</v>
          </cell>
          <cell r="D1455">
            <v>41576</v>
          </cell>
          <cell r="E1455">
            <v>41578</v>
          </cell>
          <cell r="G1455">
            <v>41576</v>
          </cell>
          <cell r="H1455">
            <v>41578</v>
          </cell>
          <cell r="I1455">
            <v>492.26</v>
          </cell>
          <cell r="K1455">
            <v>390647541</v>
          </cell>
          <cell r="L1455" t="str">
            <v>PG.AUT.NF.  TEGMA GEST</v>
          </cell>
          <cell r="M1455">
            <v>390647541</v>
          </cell>
          <cell r="N1455">
            <v>38768</v>
          </cell>
          <cell r="O1455" t="str">
            <v>38768492,26</v>
          </cell>
        </row>
        <row r="1456">
          <cell r="A1456" t="str">
            <v>38781167,34</v>
          </cell>
          <cell r="B1456" t="str">
            <v>38781167,34</v>
          </cell>
          <cell r="C1456" t="str">
            <v>AG</v>
          </cell>
          <cell r="D1456">
            <v>41575</v>
          </cell>
          <cell r="E1456">
            <v>41578</v>
          </cell>
          <cell r="G1456">
            <v>41575</v>
          </cell>
          <cell r="H1456">
            <v>41578</v>
          </cell>
          <cell r="I1456">
            <v>167.34</v>
          </cell>
          <cell r="K1456">
            <v>390645786</v>
          </cell>
          <cell r="L1456" t="str">
            <v>PG.AUT.NF.  TEGMA GEST</v>
          </cell>
          <cell r="M1456">
            <v>390645786</v>
          </cell>
          <cell r="N1456">
            <v>38781</v>
          </cell>
          <cell r="O1456" t="str">
            <v>38781167,34</v>
          </cell>
        </row>
        <row r="1457">
          <cell r="A1457" t="str">
            <v>38835114,35</v>
          </cell>
          <cell r="B1457" t="str">
            <v>38835114,35</v>
          </cell>
          <cell r="C1457" t="str">
            <v>RP</v>
          </cell>
          <cell r="D1457">
            <v>41576</v>
          </cell>
          <cell r="E1457">
            <v>41578</v>
          </cell>
          <cell r="G1457">
            <v>41576</v>
          </cell>
          <cell r="H1457">
            <v>41578</v>
          </cell>
          <cell r="I1457">
            <v>114.35</v>
          </cell>
          <cell r="K1457">
            <v>390648215</v>
          </cell>
          <cell r="L1457" t="str">
            <v>PG.AUT.NF.  TEGMA GEST</v>
          </cell>
          <cell r="M1457">
            <v>390648215</v>
          </cell>
          <cell r="N1457">
            <v>38835</v>
          </cell>
          <cell r="O1457" t="str">
            <v>38835114,35</v>
          </cell>
        </row>
        <row r="1458">
          <cell r="A1458" t="str">
            <v>38861241,93</v>
          </cell>
          <cell r="B1458" t="str">
            <v>38861241,93</v>
          </cell>
          <cell r="C1458" t="str">
            <v>RP</v>
          </cell>
          <cell r="D1458">
            <v>41576</v>
          </cell>
          <cell r="E1458">
            <v>41578</v>
          </cell>
          <cell r="G1458">
            <v>41576</v>
          </cell>
          <cell r="H1458">
            <v>41578</v>
          </cell>
          <cell r="I1458">
            <v>241.93</v>
          </cell>
          <cell r="K1458">
            <v>390648217</v>
          </cell>
          <cell r="L1458" t="str">
            <v>PG.AUT.NF.  TEGMA GEST</v>
          </cell>
          <cell r="M1458">
            <v>390648217</v>
          </cell>
          <cell r="N1458">
            <v>38861</v>
          </cell>
          <cell r="O1458" t="str">
            <v>38861241,93</v>
          </cell>
        </row>
        <row r="1459">
          <cell r="A1459" t="str">
            <v>38866384,59</v>
          </cell>
          <cell r="B1459" t="str">
            <v>38866384,59</v>
          </cell>
          <cell r="C1459" t="str">
            <v>AG</v>
          </cell>
          <cell r="D1459">
            <v>41575</v>
          </cell>
          <cell r="E1459">
            <v>41578</v>
          </cell>
          <cell r="G1459">
            <v>41575</v>
          </cell>
          <cell r="H1459">
            <v>41578</v>
          </cell>
          <cell r="I1459">
            <v>384.59</v>
          </cell>
          <cell r="K1459">
            <v>390645789</v>
          </cell>
          <cell r="L1459" t="str">
            <v>PG.AUT.NF.  TEGMA GEST</v>
          </cell>
          <cell r="M1459">
            <v>390645789</v>
          </cell>
          <cell r="N1459">
            <v>38866</v>
          </cell>
          <cell r="O1459" t="str">
            <v>38866384,59</v>
          </cell>
        </row>
        <row r="1460">
          <cell r="A1460" t="str">
            <v>38951433,26</v>
          </cell>
          <cell r="B1460" t="str">
            <v>38951433,26</v>
          </cell>
          <cell r="C1460" t="str">
            <v>RP</v>
          </cell>
          <cell r="D1460">
            <v>41576</v>
          </cell>
          <cell r="E1460">
            <v>41578</v>
          </cell>
          <cell r="G1460">
            <v>41576</v>
          </cell>
          <cell r="H1460">
            <v>41578</v>
          </cell>
          <cell r="I1460">
            <v>433.26</v>
          </cell>
          <cell r="K1460">
            <v>390648193</v>
          </cell>
          <cell r="L1460" t="str">
            <v>PG.AUT.NF.  TEGMA GEST</v>
          </cell>
          <cell r="M1460">
            <v>390648193</v>
          </cell>
          <cell r="N1460">
            <v>38951</v>
          </cell>
          <cell r="O1460" t="str">
            <v>38951433,26</v>
          </cell>
        </row>
        <row r="1461">
          <cell r="A1461" t="str">
            <v>39001635,16</v>
          </cell>
          <cell r="B1461" t="str">
            <v>39001635,16</v>
          </cell>
          <cell r="C1461" t="str">
            <v>CA</v>
          </cell>
          <cell r="D1461">
            <v>41576</v>
          </cell>
          <cell r="E1461">
            <v>41578</v>
          </cell>
          <cell r="G1461">
            <v>41576</v>
          </cell>
          <cell r="H1461">
            <v>41578</v>
          </cell>
          <cell r="I1461">
            <v>635.16</v>
          </cell>
          <cell r="K1461">
            <v>390647526</v>
          </cell>
          <cell r="L1461" t="str">
            <v>PG.AUT.NF.  TEGMA GEST</v>
          </cell>
          <cell r="M1461">
            <v>390647526</v>
          </cell>
          <cell r="N1461">
            <v>39001</v>
          </cell>
          <cell r="O1461" t="str">
            <v>39001635,16</v>
          </cell>
        </row>
        <row r="1462">
          <cell r="A1462" t="str">
            <v>39017123,69</v>
          </cell>
          <cell r="B1462" t="str">
            <v>39017123,69</v>
          </cell>
          <cell r="C1462" t="str">
            <v>AG</v>
          </cell>
          <cell r="D1462">
            <v>41575</v>
          </cell>
          <cell r="E1462">
            <v>41578</v>
          </cell>
          <cell r="G1462">
            <v>41575</v>
          </cell>
          <cell r="H1462">
            <v>41578</v>
          </cell>
          <cell r="I1462">
            <v>123.69</v>
          </cell>
          <cell r="K1462">
            <v>390645754</v>
          </cell>
          <cell r="L1462" t="str">
            <v>PG.AUT.NF.  TEGMA GEST</v>
          </cell>
          <cell r="M1462">
            <v>390645754</v>
          </cell>
          <cell r="N1462">
            <v>39017</v>
          </cell>
          <cell r="O1462" t="str">
            <v>39017123,69</v>
          </cell>
        </row>
        <row r="1463">
          <cell r="A1463" t="str">
            <v>39030172,98</v>
          </cell>
          <cell r="B1463" t="str">
            <v>39030172,98</v>
          </cell>
          <cell r="C1463" t="str">
            <v>AG</v>
          </cell>
          <cell r="D1463">
            <v>41575</v>
          </cell>
          <cell r="E1463">
            <v>41578</v>
          </cell>
          <cell r="G1463">
            <v>41575</v>
          </cell>
          <cell r="H1463">
            <v>41578</v>
          </cell>
          <cell r="I1463">
            <v>172.98</v>
          </cell>
          <cell r="K1463">
            <v>390645755</v>
          </cell>
          <cell r="L1463" t="str">
            <v>PG.AUT.NF.  TEGMA GEST</v>
          </cell>
          <cell r="M1463">
            <v>390645755</v>
          </cell>
          <cell r="N1463">
            <v>39030</v>
          </cell>
          <cell r="O1463" t="str">
            <v>39030172,98</v>
          </cell>
        </row>
        <row r="1464">
          <cell r="A1464" t="str">
            <v>39111202,84</v>
          </cell>
          <cell r="B1464" t="str">
            <v>39111202,84</v>
          </cell>
          <cell r="C1464" t="str">
            <v>RP</v>
          </cell>
          <cell r="D1464">
            <v>41576</v>
          </cell>
          <cell r="E1464">
            <v>41578</v>
          </cell>
          <cell r="G1464">
            <v>41576</v>
          </cell>
          <cell r="H1464">
            <v>41578</v>
          </cell>
          <cell r="I1464">
            <v>202.84</v>
          </cell>
          <cell r="K1464">
            <v>390648194</v>
          </cell>
          <cell r="L1464" t="str">
            <v>PG.AUT.NF.  TEGMA GEST</v>
          </cell>
          <cell r="M1464">
            <v>390648194</v>
          </cell>
          <cell r="N1464">
            <v>39111</v>
          </cell>
          <cell r="O1464" t="str">
            <v>39111202,84</v>
          </cell>
        </row>
        <row r="1465">
          <cell r="A1465" t="str">
            <v>39163806,99</v>
          </cell>
          <cell r="B1465" t="str">
            <v>39163806,99</v>
          </cell>
          <cell r="C1465" t="str">
            <v>AG</v>
          </cell>
          <cell r="D1465">
            <v>41575</v>
          </cell>
          <cell r="E1465">
            <v>41578</v>
          </cell>
          <cell r="G1465">
            <v>41575</v>
          </cell>
          <cell r="H1465">
            <v>41578</v>
          </cell>
          <cell r="I1465">
            <v>806.99</v>
          </cell>
          <cell r="K1465">
            <v>390645757</v>
          </cell>
          <cell r="L1465" t="str">
            <v>PG.AUT.NF.  TEGMA GEST</v>
          </cell>
          <cell r="M1465">
            <v>390645757</v>
          </cell>
          <cell r="N1465">
            <v>39163</v>
          </cell>
          <cell r="O1465" t="str">
            <v>39163806,99</v>
          </cell>
        </row>
        <row r="1466">
          <cell r="A1466" t="str">
            <v>39195221,63</v>
          </cell>
          <cell r="B1466" t="str">
            <v>39195221,63</v>
          </cell>
          <cell r="C1466" t="str">
            <v>AG</v>
          </cell>
          <cell r="D1466">
            <v>41575</v>
          </cell>
          <cell r="E1466">
            <v>41578</v>
          </cell>
          <cell r="G1466">
            <v>41575</v>
          </cell>
          <cell r="H1466">
            <v>41578</v>
          </cell>
          <cell r="I1466">
            <v>221.63</v>
          </cell>
          <cell r="K1466">
            <v>390643101</v>
          </cell>
          <cell r="L1466" t="str">
            <v>PG.AUT.NF.  TEGMA GEST</v>
          </cell>
          <cell r="M1466">
            <v>390643101</v>
          </cell>
          <cell r="N1466">
            <v>39195</v>
          </cell>
          <cell r="O1466" t="str">
            <v>39195221,63</v>
          </cell>
        </row>
        <row r="1467">
          <cell r="A1467" t="str">
            <v>39196221,8</v>
          </cell>
          <cell r="B1467" t="str">
            <v>39196221,8</v>
          </cell>
          <cell r="C1467" t="str">
            <v>AG</v>
          </cell>
          <cell r="D1467">
            <v>41575</v>
          </cell>
          <cell r="E1467">
            <v>41578</v>
          </cell>
          <cell r="G1467">
            <v>41575</v>
          </cell>
          <cell r="H1467">
            <v>41578</v>
          </cell>
          <cell r="I1467">
            <v>221.8</v>
          </cell>
          <cell r="K1467">
            <v>390643102</v>
          </cell>
          <cell r="L1467" t="str">
            <v>PG.AUT.NF.  TEGMA GEST</v>
          </cell>
          <cell r="M1467">
            <v>390643102</v>
          </cell>
          <cell r="N1467">
            <v>39196</v>
          </cell>
          <cell r="O1467" t="str">
            <v>39196221,8</v>
          </cell>
        </row>
        <row r="1468">
          <cell r="A1468" t="str">
            <v>39197230,64</v>
          </cell>
          <cell r="B1468" t="str">
            <v>39197230,64</v>
          </cell>
          <cell r="C1468" t="str">
            <v>AG</v>
          </cell>
          <cell r="D1468">
            <v>41575</v>
          </cell>
          <cell r="E1468">
            <v>41578</v>
          </cell>
          <cell r="G1468">
            <v>41575</v>
          </cell>
          <cell r="H1468">
            <v>41578</v>
          </cell>
          <cell r="I1468">
            <v>230.64</v>
          </cell>
          <cell r="K1468">
            <v>390643103</v>
          </cell>
          <cell r="L1468" t="str">
            <v>PG.AUT.NF.  TEGMA GEST</v>
          </cell>
          <cell r="M1468">
            <v>390643103</v>
          </cell>
          <cell r="N1468">
            <v>39197</v>
          </cell>
          <cell r="O1468" t="str">
            <v>39197230,64</v>
          </cell>
        </row>
        <row r="1469">
          <cell r="A1469" t="str">
            <v>39198227,03</v>
          </cell>
          <cell r="B1469" t="str">
            <v>39198227,03</v>
          </cell>
          <cell r="C1469" t="str">
            <v>AG</v>
          </cell>
          <cell r="D1469">
            <v>41575</v>
          </cell>
          <cell r="E1469">
            <v>41578</v>
          </cell>
          <cell r="G1469">
            <v>41575</v>
          </cell>
          <cell r="H1469">
            <v>41578</v>
          </cell>
          <cell r="I1469">
            <v>227.03</v>
          </cell>
          <cell r="K1469">
            <v>390643104</v>
          </cell>
          <cell r="L1469" t="str">
            <v>PG.AUT.NF.  TEGMA GEST</v>
          </cell>
          <cell r="M1469">
            <v>390643104</v>
          </cell>
          <cell r="N1469">
            <v>39198</v>
          </cell>
          <cell r="O1469" t="str">
            <v>39198227,03</v>
          </cell>
        </row>
        <row r="1470">
          <cell r="A1470" t="str">
            <v>39199239,1</v>
          </cell>
          <cell r="B1470" t="str">
            <v>39199239,1</v>
          </cell>
          <cell r="C1470" t="str">
            <v>AG</v>
          </cell>
          <cell r="D1470">
            <v>41575</v>
          </cell>
          <cell r="E1470">
            <v>41578</v>
          </cell>
          <cell r="G1470">
            <v>41575</v>
          </cell>
          <cell r="H1470">
            <v>41578</v>
          </cell>
          <cell r="I1470">
            <v>239.1</v>
          </cell>
          <cell r="K1470">
            <v>390643105</v>
          </cell>
          <cell r="L1470" t="str">
            <v>PG.AUT.NF.  TEGMA GEST</v>
          </cell>
          <cell r="M1470">
            <v>390643105</v>
          </cell>
          <cell r="N1470">
            <v>39199</v>
          </cell>
          <cell r="O1470" t="str">
            <v>39199239,1</v>
          </cell>
        </row>
        <row r="1471">
          <cell r="A1471" t="str">
            <v>39200235,46</v>
          </cell>
          <cell r="B1471" t="str">
            <v>39200235,46</v>
          </cell>
          <cell r="C1471" t="str">
            <v>AG</v>
          </cell>
          <cell r="D1471">
            <v>41575</v>
          </cell>
          <cell r="E1471">
            <v>41578</v>
          </cell>
          <cell r="G1471">
            <v>41575</v>
          </cell>
          <cell r="H1471">
            <v>41578</v>
          </cell>
          <cell r="I1471">
            <v>235.46</v>
          </cell>
          <cell r="K1471">
            <v>390643106</v>
          </cell>
          <cell r="L1471" t="str">
            <v>PG.AUT.NF.  TEGMA GEST</v>
          </cell>
          <cell r="M1471">
            <v>390643106</v>
          </cell>
          <cell r="N1471">
            <v>39200</v>
          </cell>
          <cell r="O1471" t="str">
            <v>39200235,46</v>
          </cell>
        </row>
        <row r="1472">
          <cell r="A1472" t="str">
            <v>39201236,48</v>
          </cell>
          <cell r="B1472" t="str">
            <v>39201236,48</v>
          </cell>
          <cell r="C1472" t="str">
            <v>AG</v>
          </cell>
          <cell r="D1472">
            <v>41575</v>
          </cell>
          <cell r="E1472">
            <v>41578</v>
          </cell>
          <cell r="G1472">
            <v>41575</v>
          </cell>
          <cell r="H1472">
            <v>41578</v>
          </cell>
          <cell r="I1472">
            <v>236.48</v>
          </cell>
          <cell r="K1472">
            <v>390643107</v>
          </cell>
          <cell r="L1472" t="str">
            <v>PG.AUT.NF.  TEGMA GEST</v>
          </cell>
          <cell r="M1472">
            <v>390643107</v>
          </cell>
          <cell r="N1472">
            <v>39201</v>
          </cell>
          <cell r="O1472" t="str">
            <v>39201236,48</v>
          </cell>
        </row>
        <row r="1473">
          <cell r="A1473" t="str">
            <v>39202228,96</v>
          </cell>
          <cell r="B1473" t="str">
            <v>39202228,96</v>
          </cell>
          <cell r="C1473" t="str">
            <v>AG</v>
          </cell>
          <cell r="D1473">
            <v>41575</v>
          </cell>
          <cell r="E1473">
            <v>41578</v>
          </cell>
          <cell r="G1473">
            <v>41575</v>
          </cell>
          <cell r="H1473">
            <v>41578</v>
          </cell>
          <cell r="I1473">
            <v>228.96</v>
          </cell>
          <cell r="K1473">
            <v>390643108</v>
          </cell>
          <cell r="L1473" t="str">
            <v>PG.AUT.NF.  TEGMA GEST</v>
          </cell>
          <cell r="M1473">
            <v>390643108</v>
          </cell>
          <cell r="N1473">
            <v>39202</v>
          </cell>
          <cell r="O1473" t="str">
            <v>39202228,96</v>
          </cell>
        </row>
        <row r="1474">
          <cell r="A1474" t="str">
            <v>39210451,24</v>
          </cell>
          <cell r="B1474" t="str">
            <v>39210451,24</v>
          </cell>
          <cell r="C1474" t="str">
            <v>CA</v>
          </cell>
          <cell r="D1474">
            <v>41576</v>
          </cell>
          <cell r="E1474">
            <v>41578</v>
          </cell>
          <cell r="G1474">
            <v>41576</v>
          </cell>
          <cell r="H1474">
            <v>41578</v>
          </cell>
          <cell r="I1474">
            <v>451.24</v>
          </cell>
          <cell r="K1474">
            <v>390647525</v>
          </cell>
          <cell r="L1474" t="str">
            <v>PG.AUT.NF.  TEGMA GEST</v>
          </cell>
          <cell r="M1474">
            <v>390647525</v>
          </cell>
          <cell r="N1474">
            <v>39210</v>
          </cell>
          <cell r="O1474" t="str">
            <v>39210451,24</v>
          </cell>
        </row>
        <row r="1475">
          <cell r="A1475" t="str">
            <v>39333167,61</v>
          </cell>
          <cell r="B1475" t="str">
            <v>39333167,61</v>
          </cell>
          <cell r="C1475" t="str">
            <v>AG</v>
          </cell>
          <cell r="D1475">
            <v>41575</v>
          </cell>
          <cell r="E1475">
            <v>41578</v>
          </cell>
          <cell r="G1475">
            <v>41575</v>
          </cell>
          <cell r="H1475">
            <v>41578</v>
          </cell>
          <cell r="I1475">
            <v>167.61</v>
          </cell>
          <cell r="K1475">
            <v>390643109</v>
          </cell>
          <cell r="L1475" t="str">
            <v>PG.AUT.NF.  TEGMA GEST</v>
          </cell>
          <cell r="M1475">
            <v>390643109</v>
          </cell>
          <cell r="N1475">
            <v>39333</v>
          </cell>
          <cell r="O1475" t="str">
            <v>39333167,61</v>
          </cell>
        </row>
        <row r="1476">
          <cell r="A1476" t="str">
            <v>39334166,97</v>
          </cell>
          <cell r="B1476" t="str">
            <v>39334166,97</v>
          </cell>
          <cell r="C1476" t="str">
            <v>AG</v>
          </cell>
          <cell r="D1476">
            <v>41575</v>
          </cell>
          <cell r="E1476">
            <v>41578</v>
          </cell>
          <cell r="G1476">
            <v>41575</v>
          </cell>
          <cell r="H1476">
            <v>41578</v>
          </cell>
          <cell r="I1476">
            <v>166.97</v>
          </cell>
          <cell r="K1476">
            <v>390643110</v>
          </cell>
          <cell r="L1476" t="str">
            <v>PG.AUT.NF.  TEGMA GEST</v>
          </cell>
          <cell r="M1476">
            <v>390643110</v>
          </cell>
          <cell r="N1476">
            <v>39334</v>
          </cell>
          <cell r="O1476" t="str">
            <v>39334166,97</v>
          </cell>
        </row>
        <row r="1477">
          <cell r="A1477" t="str">
            <v>39335199,54</v>
          </cell>
          <cell r="B1477" t="str">
            <v>39335199,54</v>
          </cell>
          <cell r="C1477" t="str">
            <v>AG</v>
          </cell>
          <cell r="D1477">
            <v>41575</v>
          </cell>
          <cell r="E1477">
            <v>41578</v>
          </cell>
          <cell r="G1477">
            <v>41575</v>
          </cell>
          <cell r="H1477">
            <v>41578</v>
          </cell>
          <cell r="I1477">
            <v>199.54</v>
          </cell>
          <cell r="K1477">
            <v>390643111</v>
          </cell>
          <cell r="L1477" t="str">
            <v>PG.AUT.NF.  TEGMA GEST</v>
          </cell>
          <cell r="M1477">
            <v>390643111</v>
          </cell>
          <cell r="N1477">
            <v>39335</v>
          </cell>
          <cell r="O1477" t="str">
            <v>39335199,54</v>
          </cell>
        </row>
        <row r="1478">
          <cell r="A1478" t="str">
            <v>39336161,2</v>
          </cell>
          <cell r="B1478" t="str">
            <v>39336161,2</v>
          </cell>
          <cell r="C1478" t="str">
            <v>AG</v>
          </cell>
          <cell r="D1478">
            <v>41575</v>
          </cell>
          <cell r="E1478">
            <v>41578</v>
          </cell>
          <cell r="G1478">
            <v>41575</v>
          </cell>
          <cell r="H1478">
            <v>41578</v>
          </cell>
          <cell r="I1478">
            <v>161.19999999999999</v>
          </cell>
          <cell r="K1478">
            <v>390643112</v>
          </cell>
          <cell r="L1478" t="str">
            <v>PG.AUT.NF.  TEGMA GEST</v>
          </cell>
          <cell r="M1478">
            <v>390643112</v>
          </cell>
          <cell r="N1478">
            <v>39336</v>
          </cell>
          <cell r="O1478" t="str">
            <v>39336161,2</v>
          </cell>
        </row>
        <row r="1479">
          <cell r="A1479" t="str">
            <v>39337165,91</v>
          </cell>
          <cell r="B1479" t="str">
            <v>39337165,91</v>
          </cell>
          <cell r="C1479" t="str">
            <v>AG</v>
          </cell>
          <cell r="D1479">
            <v>41575</v>
          </cell>
          <cell r="E1479">
            <v>41578</v>
          </cell>
          <cell r="G1479">
            <v>41575</v>
          </cell>
          <cell r="H1479">
            <v>41578</v>
          </cell>
          <cell r="I1479">
            <v>165.91</v>
          </cell>
          <cell r="K1479">
            <v>390643113</v>
          </cell>
          <cell r="L1479" t="str">
            <v>PG.AUT.NF.  TEGMA GEST</v>
          </cell>
          <cell r="M1479">
            <v>390643113</v>
          </cell>
          <cell r="N1479">
            <v>39337</v>
          </cell>
          <cell r="O1479" t="str">
            <v>39337165,91</v>
          </cell>
        </row>
        <row r="1480">
          <cell r="A1480" t="str">
            <v>39338162,84</v>
          </cell>
          <cell r="B1480" t="str">
            <v>39338162,84</v>
          </cell>
          <cell r="C1480" t="str">
            <v>AG</v>
          </cell>
          <cell r="D1480">
            <v>41575</v>
          </cell>
          <cell r="E1480">
            <v>41578</v>
          </cell>
          <cell r="G1480">
            <v>41575</v>
          </cell>
          <cell r="H1480">
            <v>41578</v>
          </cell>
          <cell r="I1480">
            <v>162.84</v>
          </cell>
          <cell r="K1480">
            <v>390643114</v>
          </cell>
          <cell r="L1480" t="str">
            <v>PG.AUT.NF.  TEGMA GEST</v>
          </cell>
          <cell r="M1480">
            <v>390643114</v>
          </cell>
          <cell r="N1480">
            <v>39338</v>
          </cell>
          <cell r="O1480" t="str">
            <v>39338162,84</v>
          </cell>
        </row>
        <row r="1481">
          <cell r="A1481" t="str">
            <v>39339161,9</v>
          </cell>
          <cell r="B1481" t="str">
            <v>39339161,9</v>
          </cell>
          <cell r="C1481" t="str">
            <v>AG</v>
          </cell>
          <cell r="D1481">
            <v>41575</v>
          </cell>
          <cell r="E1481">
            <v>41578</v>
          </cell>
          <cell r="G1481">
            <v>41575</v>
          </cell>
          <cell r="H1481">
            <v>41578</v>
          </cell>
          <cell r="I1481">
            <v>161.9</v>
          </cell>
          <cell r="K1481">
            <v>390643115</v>
          </cell>
          <cell r="L1481" t="str">
            <v>PG.AUT.NF.  TEGMA GEST</v>
          </cell>
          <cell r="M1481">
            <v>390643115</v>
          </cell>
          <cell r="N1481">
            <v>39339</v>
          </cell>
          <cell r="O1481" t="str">
            <v>39339161,9</v>
          </cell>
        </row>
        <row r="1482">
          <cell r="A1482" t="str">
            <v>39340169,58</v>
          </cell>
          <cell r="B1482" t="str">
            <v>39340169,58</v>
          </cell>
          <cell r="C1482" t="str">
            <v>AG</v>
          </cell>
          <cell r="D1482">
            <v>41575</v>
          </cell>
          <cell r="E1482">
            <v>41578</v>
          </cell>
          <cell r="G1482">
            <v>41575</v>
          </cell>
          <cell r="H1482">
            <v>41578</v>
          </cell>
          <cell r="I1482">
            <v>169.58</v>
          </cell>
          <cell r="K1482">
            <v>390643116</v>
          </cell>
          <cell r="L1482" t="str">
            <v>PG.AUT.NF.  TEGMA GEST</v>
          </cell>
          <cell r="M1482">
            <v>390643116</v>
          </cell>
          <cell r="N1482">
            <v>39340</v>
          </cell>
          <cell r="O1482" t="str">
            <v>39340169,58</v>
          </cell>
        </row>
        <row r="1483">
          <cell r="A1483" t="str">
            <v>39341165,87</v>
          </cell>
          <cell r="B1483" t="str">
            <v>39341165,87</v>
          </cell>
          <cell r="C1483" t="str">
            <v>AG</v>
          </cell>
          <cell r="D1483">
            <v>41575</v>
          </cell>
          <cell r="E1483">
            <v>41578</v>
          </cell>
          <cell r="G1483">
            <v>41575</v>
          </cell>
          <cell r="H1483">
            <v>41578</v>
          </cell>
          <cell r="I1483">
            <v>165.87</v>
          </cell>
          <cell r="K1483">
            <v>390643117</v>
          </cell>
          <cell r="L1483" t="str">
            <v>PG.AUT.NF.  TEGMA GEST</v>
          </cell>
          <cell r="M1483">
            <v>390643117</v>
          </cell>
          <cell r="N1483">
            <v>39341</v>
          </cell>
          <cell r="O1483" t="str">
            <v>39341165,87</v>
          </cell>
        </row>
        <row r="1484">
          <cell r="A1484" t="str">
            <v>39342161,33</v>
          </cell>
          <cell r="B1484" t="str">
            <v>39342161,33</v>
          </cell>
          <cell r="C1484" t="str">
            <v>AG</v>
          </cell>
          <cell r="D1484">
            <v>41575</v>
          </cell>
          <cell r="E1484">
            <v>41578</v>
          </cell>
          <cell r="G1484">
            <v>41575</v>
          </cell>
          <cell r="H1484">
            <v>41578</v>
          </cell>
          <cell r="I1484">
            <v>161.33000000000001</v>
          </cell>
          <cell r="K1484">
            <v>390643118</v>
          </cell>
          <cell r="L1484" t="str">
            <v>PG.AUT.NF.  TEGMA GEST</v>
          </cell>
          <cell r="M1484">
            <v>390643118</v>
          </cell>
          <cell r="N1484">
            <v>39342</v>
          </cell>
          <cell r="O1484" t="str">
            <v>39342161,33</v>
          </cell>
        </row>
        <row r="1485">
          <cell r="A1485" t="str">
            <v>39343161,04</v>
          </cell>
          <cell r="B1485" t="str">
            <v>39343161,04</v>
          </cell>
          <cell r="C1485" t="str">
            <v>AG</v>
          </cell>
          <cell r="D1485">
            <v>41575</v>
          </cell>
          <cell r="E1485">
            <v>41578</v>
          </cell>
          <cell r="G1485">
            <v>41575</v>
          </cell>
          <cell r="H1485">
            <v>41578</v>
          </cell>
          <cell r="I1485">
            <v>161.04</v>
          </cell>
          <cell r="K1485">
            <v>390643119</v>
          </cell>
          <cell r="L1485" t="str">
            <v>PG.AUT.NF.  TEGMA GEST</v>
          </cell>
          <cell r="M1485">
            <v>390643119</v>
          </cell>
          <cell r="N1485">
            <v>39343</v>
          </cell>
          <cell r="O1485" t="str">
            <v>39343161,04</v>
          </cell>
        </row>
        <row r="1486">
          <cell r="A1486" t="str">
            <v>39344161,11</v>
          </cell>
          <cell r="B1486" t="str">
            <v>39344161,11</v>
          </cell>
          <cell r="C1486" t="str">
            <v>AG</v>
          </cell>
          <cell r="D1486">
            <v>41575</v>
          </cell>
          <cell r="E1486">
            <v>41578</v>
          </cell>
          <cell r="G1486">
            <v>41575</v>
          </cell>
          <cell r="H1486">
            <v>41578</v>
          </cell>
          <cell r="I1486">
            <v>161.11000000000001</v>
          </cell>
          <cell r="K1486">
            <v>390643120</v>
          </cell>
          <cell r="L1486" t="str">
            <v>PG.AUT.NF.  TEGMA GEST</v>
          </cell>
          <cell r="M1486">
            <v>390643120</v>
          </cell>
          <cell r="N1486">
            <v>39344</v>
          </cell>
          <cell r="O1486" t="str">
            <v>39344161,11</v>
          </cell>
        </row>
        <row r="1487">
          <cell r="A1487" t="str">
            <v>39365511,95</v>
          </cell>
          <cell r="B1487" t="str">
            <v>39365511,95</v>
          </cell>
          <cell r="C1487" t="str">
            <v>AG</v>
          </cell>
          <cell r="D1487">
            <v>41575</v>
          </cell>
          <cell r="E1487">
            <v>41578</v>
          </cell>
          <cell r="G1487">
            <v>41575</v>
          </cell>
          <cell r="H1487">
            <v>41578</v>
          </cell>
          <cell r="I1487">
            <v>511.95</v>
          </cell>
          <cell r="K1487">
            <v>390645759</v>
          </cell>
          <cell r="L1487" t="str">
            <v>PG.AUT.NF.  TEGMA GEST</v>
          </cell>
          <cell r="M1487">
            <v>390645759</v>
          </cell>
          <cell r="N1487">
            <v>39365</v>
          </cell>
          <cell r="O1487" t="str">
            <v>39365511,95</v>
          </cell>
        </row>
        <row r="1488">
          <cell r="A1488" t="str">
            <v>39368207,58</v>
          </cell>
          <cell r="B1488" t="str">
            <v>39368207,58</v>
          </cell>
          <cell r="C1488" t="str">
            <v>AG</v>
          </cell>
          <cell r="D1488">
            <v>41575</v>
          </cell>
          <cell r="E1488">
            <v>41578</v>
          </cell>
          <cell r="G1488">
            <v>41575</v>
          </cell>
          <cell r="H1488">
            <v>41578</v>
          </cell>
          <cell r="I1488">
            <v>207.58</v>
          </cell>
          <cell r="K1488">
            <v>390645760</v>
          </cell>
          <cell r="L1488" t="str">
            <v>PG.AUT.NF.  TEGMA GEST</v>
          </cell>
          <cell r="M1488">
            <v>390645760</v>
          </cell>
          <cell r="N1488">
            <v>39368</v>
          </cell>
          <cell r="O1488" t="str">
            <v>39368207,58</v>
          </cell>
        </row>
        <row r="1489">
          <cell r="A1489" t="str">
            <v>39395806,99</v>
          </cell>
          <cell r="B1489" t="str">
            <v>39395806,99</v>
          </cell>
          <cell r="C1489" t="str">
            <v>AG</v>
          </cell>
          <cell r="D1489">
            <v>41575</v>
          </cell>
          <cell r="E1489">
            <v>41578</v>
          </cell>
          <cell r="G1489">
            <v>41575</v>
          </cell>
          <cell r="H1489">
            <v>41578</v>
          </cell>
          <cell r="I1489">
            <v>806.99</v>
          </cell>
          <cell r="K1489">
            <v>390645761</v>
          </cell>
          <cell r="L1489" t="str">
            <v>PG.AUT.NF.  TEGMA GEST</v>
          </cell>
          <cell r="M1489">
            <v>390645761</v>
          </cell>
          <cell r="N1489">
            <v>39395</v>
          </cell>
          <cell r="O1489" t="str">
            <v>39395806,99</v>
          </cell>
        </row>
        <row r="1490">
          <cell r="A1490" t="str">
            <v>39419943,07</v>
          </cell>
          <cell r="B1490" t="str">
            <v>39419943,07</v>
          </cell>
          <cell r="C1490" t="str">
            <v>CA</v>
          </cell>
          <cell r="D1490">
            <v>41576</v>
          </cell>
          <cell r="E1490">
            <v>41578</v>
          </cell>
          <cell r="G1490">
            <v>41576</v>
          </cell>
          <cell r="H1490">
            <v>41578</v>
          </cell>
          <cell r="I1490">
            <v>943.07</v>
          </cell>
          <cell r="K1490">
            <v>390647538</v>
          </cell>
          <cell r="L1490" t="str">
            <v>PG.AUT.NF.  TEGMA GEST</v>
          </cell>
          <cell r="M1490">
            <v>390647538</v>
          </cell>
          <cell r="N1490">
            <v>39419</v>
          </cell>
          <cell r="O1490" t="str">
            <v>39419943,07</v>
          </cell>
        </row>
        <row r="1491">
          <cell r="A1491" t="str">
            <v>39443323,86</v>
          </cell>
          <cell r="B1491" t="str">
            <v>39443323,86</v>
          </cell>
          <cell r="C1491" t="str">
            <v>RP</v>
          </cell>
          <cell r="D1491">
            <v>41576</v>
          </cell>
          <cell r="E1491">
            <v>41578</v>
          </cell>
          <cell r="G1491">
            <v>41576</v>
          </cell>
          <cell r="H1491">
            <v>41578</v>
          </cell>
          <cell r="I1491">
            <v>323.86</v>
          </cell>
          <cell r="K1491">
            <v>390648196</v>
          </cell>
          <cell r="L1491" t="str">
            <v>PG.AUT.NF.  TEGMA GEST</v>
          </cell>
          <cell r="M1491">
            <v>390648196</v>
          </cell>
          <cell r="N1491">
            <v>39443</v>
          </cell>
          <cell r="O1491" t="str">
            <v>39443323,86</v>
          </cell>
        </row>
        <row r="1492">
          <cell r="A1492" t="str">
            <v>39448136,3</v>
          </cell>
          <cell r="B1492" t="str">
            <v>39448136,3</v>
          </cell>
          <cell r="C1492" t="str">
            <v>AG</v>
          </cell>
          <cell r="D1492">
            <v>41575</v>
          </cell>
          <cell r="E1492">
            <v>41578</v>
          </cell>
          <cell r="G1492">
            <v>41575</v>
          </cell>
          <cell r="H1492">
            <v>41578</v>
          </cell>
          <cell r="I1492">
            <v>136.30000000000001</v>
          </cell>
          <cell r="K1492">
            <v>390645762</v>
          </cell>
          <cell r="L1492" t="str">
            <v>PG.AUT.NF.  TEGMA GEST</v>
          </cell>
          <cell r="M1492">
            <v>390645762</v>
          </cell>
          <cell r="N1492">
            <v>39448</v>
          </cell>
          <cell r="O1492" t="str">
            <v>39448136,3</v>
          </cell>
        </row>
        <row r="1493">
          <cell r="A1493" t="str">
            <v>39449136,3</v>
          </cell>
          <cell r="B1493" t="str">
            <v>39449136,3</v>
          </cell>
          <cell r="C1493" t="str">
            <v>AG</v>
          </cell>
          <cell r="D1493">
            <v>41575</v>
          </cell>
          <cell r="E1493">
            <v>41578</v>
          </cell>
          <cell r="G1493">
            <v>41575</v>
          </cell>
          <cell r="H1493">
            <v>41578</v>
          </cell>
          <cell r="I1493">
            <v>136.30000000000001</v>
          </cell>
          <cell r="K1493">
            <v>390645763</v>
          </cell>
          <cell r="L1493" t="str">
            <v>PG.AUT.NF.  TEGMA GEST</v>
          </cell>
          <cell r="M1493">
            <v>390645763</v>
          </cell>
          <cell r="N1493">
            <v>39449</v>
          </cell>
          <cell r="O1493" t="str">
            <v>39449136,3</v>
          </cell>
        </row>
        <row r="1494">
          <cell r="A1494" t="str">
            <v>39450485,24</v>
          </cell>
          <cell r="B1494" t="str">
            <v>39450485,24</v>
          </cell>
          <cell r="C1494" t="str">
            <v>RP</v>
          </cell>
          <cell r="D1494">
            <v>41576</v>
          </cell>
          <cell r="E1494">
            <v>41578</v>
          </cell>
          <cell r="G1494">
            <v>41576</v>
          </cell>
          <cell r="H1494">
            <v>41578</v>
          </cell>
          <cell r="I1494">
            <v>485.24</v>
          </cell>
          <cell r="K1494">
            <v>390648197</v>
          </cell>
          <cell r="L1494" t="str">
            <v>PG.AUT.NF.  TEGMA GEST</v>
          </cell>
          <cell r="M1494">
            <v>390648197</v>
          </cell>
          <cell r="N1494">
            <v>39450</v>
          </cell>
          <cell r="O1494" t="str">
            <v>39450485,24</v>
          </cell>
        </row>
        <row r="1495">
          <cell r="A1495" t="str">
            <v>39451486,12</v>
          </cell>
          <cell r="B1495" t="str">
            <v>39451486,12</v>
          </cell>
          <cell r="C1495" t="str">
            <v>CA</v>
          </cell>
          <cell r="D1495">
            <v>41576</v>
          </cell>
          <cell r="E1495">
            <v>41578</v>
          </cell>
          <cell r="G1495">
            <v>41576</v>
          </cell>
          <cell r="H1495">
            <v>41578</v>
          </cell>
          <cell r="I1495">
            <v>486.12</v>
          </cell>
          <cell r="K1495">
            <v>390647524</v>
          </cell>
          <cell r="L1495" t="str">
            <v>PG.AUT.NF.  TEGMA GEST</v>
          </cell>
          <cell r="M1495">
            <v>390647524</v>
          </cell>
          <cell r="N1495">
            <v>39451</v>
          </cell>
          <cell r="O1495" t="str">
            <v>39451486,12</v>
          </cell>
        </row>
        <row r="1496">
          <cell r="A1496" t="str">
            <v>39459164,67</v>
          </cell>
          <cell r="B1496" t="str">
            <v>39459164,67</v>
          </cell>
          <cell r="C1496" t="str">
            <v>AG</v>
          </cell>
          <cell r="D1496">
            <v>41575</v>
          </cell>
          <cell r="E1496">
            <v>41578</v>
          </cell>
          <cell r="G1496">
            <v>41575</v>
          </cell>
          <cell r="H1496">
            <v>41578</v>
          </cell>
          <cell r="I1496">
            <v>164.67</v>
          </cell>
          <cell r="K1496">
            <v>390645764</v>
          </cell>
          <cell r="L1496" t="str">
            <v>PG.AUT.NF.  TEGMA GEST</v>
          </cell>
          <cell r="M1496">
            <v>390645764</v>
          </cell>
          <cell r="N1496">
            <v>39459</v>
          </cell>
          <cell r="O1496" t="str">
            <v>39459164,67</v>
          </cell>
        </row>
        <row r="1497">
          <cell r="A1497" t="str">
            <v>39464102,01</v>
          </cell>
          <cell r="B1497" t="str">
            <v>39464102,01</v>
          </cell>
          <cell r="C1497" t="str">
            <v>AG</v>
          </cell>
          <cell r="D1497">
            <v>41575</v>
          </cell>
          <cell r="E1497">
            <v>41578</v>
          </cell>
          <cell r="G1497">
            <v>41575</v>
          </cell>
          <cell r="H1497">
            <v>41578</v>
          </cell>
          <cell r="I1497">
            <v>102.01</v>
          </cell>
          <cell r="K1497">
            <v>390643121</v>
          </cell>
          <cell r="L1497" t="str">
            <v>PG.AUT.NF.  TEGMA GEST</v>
          </cell>
          <cell r="M1497">
            <v>390643121</v>
          </cell>
          <cell r="N1497">
            <v>39464</v>
          </cell>
          <cell r="O1497" t="str">
            <v>39464102,01</v>
          </cell>
        </row>
        <row r="1498">
          <cell r="A1498" t="str">
            <v>39465101,52</v>
          </cell>
          <cell r="B1498" t="str">
            <v>39465101,52</v>
          </cell>
          <cell r="C1498" t="str">
            <v>AG</v>
          </cell>
          <cell r="D1498">
            <v>41575</v>
          </cell>
          <cell r="E1498">
            <v>41578</v>
          </cell>
          <cell r="G1498">
            <v>41575</v>
          </cell>
          <cell r="H1498">
            <v>41578</v>
          </cell>
          <cell r="I1498">
            <v>101.52</v>
          </cell>
          <cell r="K1498">
            <v>390643122</v>
          </cell>
          <cell r="L1498" t="str">
            <v>PG.AUT.NF.  TEGMA GEST</v>
          </cell>
          <cell r="M1498">
            <v>390643122</v>
          </cell>
          <cell r="N1498">
            <v>39465</v>
          </cell>
          <cell r="O1498" t="str">
            <v>39465101,52</v>
          </cell>
        </row>
        <row r="1499">
          <cell r="A1499" t="str">
            <v>39466139,95</v>
          </cell>
          <cell r="B1499" t="str">
            <v>39466139,95</v>
          </cell>
          <cell r="C1499" t="str">
            <v>AG</v>
          </cell>
          <cell r="D1499">
            <v>41575</v>
          </cell>
          <cell r="E1499">
            <v>41578</v>
          </cell>
          <cell r="G1499">
            <v>41575</v>
          </cell>
          <cell r="H1499">
            <v>41578</v>
          </cell>
          <cell r="I1499">
            <v>139.94999999999999</v>
          </cell>
          <cell r="K1499">
            <v>390643123</v>
          </cell>
          <cell r="L1499" t="str">
            <v>PG.AUT.NF.  TEGMA GEST</v>
          </cell>
          <cell r="M1499">
            <v>390643123</v>
          </cell>
          <cell r="N1499">
            <v>39466</v>
          </cell>
          <cell r="O1499" t="str">
            <v>39466139,95</v>
          </cell>
        </row>
        <row r="1500">
          <cell r="A1500" t="str">
            <v>39467101,38</v>
          </cell>
          <cell r="B1500" t="str">
            <v>39467101,38</v>
          </cell>
          <cell r="C1500" t="str">
            <v>AG</v>
          </cell>
          <cell r="D1500">
            <v>41575</v>
          </cell>
          <cell r="E1500">
            <v>41578</v>
          </cell>
          <cell r="G1500">
            <v>41575</v>
          </cell>
          <cell r="H1500">
            <v>41578</v>
          </cell>
          <cell r="I1500">
            <v>101.38</v>
          </cell>
          <cell r="K1500">
            <v>390643124</v>
          </cell>
          <cell r="L1500" t="str">
            <v>PG.AUT.NF.  TEGMA GEST</v>
          </cell>
          <cell r="M1500">
            <v>390643124</v>
          </cell>
          <cell r="N1500">
            <v>39467</v>
          </cell>
          <cell r="O1500" t="str">
            <v>39467101,38</v>
          </cell>
        </row>
        <row r="1501">
          <cell r="A1501" t="str">
            <v>39468101,39</v>
          </cell>
          <cell r="B1501" t="str">
            <v>39468101,39</v>
          </cell>
          <cell r="C1501" t="str">
            <v>AG</v>
          </cell>
          <cell r="D1501">
            <v>41575</v>
          </cell>
          <cell r="E1501">
            <v>41578</v>
          </cell>
          <cell r="G1501">
            <v>41575</v>
          </cell>
          <cell r="H1501">
            <v>41578</v>
          </cell>
          <cell r="I1501">
            <v>101.39</v>
          </cell>
          <cell r="K1501">
            <v>390643125</v>
          </cell>
          <cell r="L1501" t="str">
            <v>PG.AUT.NF.  TEGMA GEST</v>
          </cell>
          <cell r="M1501">
            <v>390643125</v>
          </cell>
          <cell r="N1501">
            <v>39468</v>
          </cell>
          <cell r="O1501" t="str">
            <v>39468101,39</v>
          </cell>
        </row>
        <row r="1502">
          <cell r="A1502" t="str">
            <v>39469105,12</v>
          </cell>
          <cell r="B1502" t="str">
            <v>39469105,12</v>
          </cell>
          <cell r="C1502" t="str">
            <v>AG</v>
          </cell>
          <cell r="D1502">
            <v>41575</v>
          </cell>
          <cell r="E1502">
            <v>41578</v>
          </cell>
          <cell r="G1502">
            <v>41575</v>
          </cell>
          <cell r="H1502">
            <v>41578</v>
          </cell>
          <cell r="I1502">
            <v>105.12</v>
          </cell>
          <cell r="K1502">
            <v>390643126</v>
          </cell>
          <cell r="L1502" t="str">
            <v>PG.AUT.NF.  TEGMA GEST</v>
          </cell>
          <cell r="M1502">
            <v>390643126</v>
          </cell>
          <cell r="N1502">
            <v>39469</v>
          </cell>
          <cell r="O1502" t="str">
            <v>39469105,12</v>
          </cell>
        </row>
        <row r="1503">
          <cell r="A1503" t="str">
            <v>39470123,75</v>
          </cell>
          <cell r="B1503" t="str">
            <v>39470123,75</v>
          </cell>
          <cell r="C1503" t="str">
            <v>AG</v>
          </cell>
          <cell r="D1503">
            <v>41575</v>
          </cell>
          <cell r="E1503">
            <v>41578</v>
          </cell>
          <cell r="G1503">
            <v>41575</v>
          </cell>
          <cell r="H1503">
            <v>41578</v>
          </cell>
          <cell r="I1503">
            <v>123.75</v>
          </cell>
          <cell r="K1503">
            <v>390643127</v>
          </cell>
          <cell r="L1503" t="str">
            <v>PG.AUT.NF.  TEGMA GEST</v>
          </cell>
          <cell r="M1503">
            <v>390643127</v>
          </cell>
          <cell r="N1503">
            <v>39470</v>
          </cell>
          <cell r="O1503" t="str">
            <v>39470123,75</v>
          </cell>
        </row>
        <row r="1504">
          <cell r="A1504" t="str">
            <v>39471101,62</v>
          </cell>
          <cell r="B1504" t="str">
            <v>39471101,62</v>
          </cell>
          <cell r="C1504" t="str">
            <v>AG</v>
          </cell>
          <cell r="D1504">
            <v>41575</v>
          </cell>
          <cell r="E1504">
            <v>41578</v>
          </cell>
          <cell r="G1504">
            <v>41575</v>
          </cell>
          <cell r="H1504">
            <v>41578</v>
          </cell>
          <cell r="I1504">
            <v>101.62</v>
          </cell>
          <cell r="K1504">
            <v>390643128</v>
          </cell>
          <cell r="L1504" t="str">
            <v>PG.AUT.NF.  TEGMA GEST</v>
          </cell>
          <cell r="M1504">
            <v>390643128</v>
          </cell>
          <cell r="N1504">
            <v>39471</v>
          </cell>
          <cell r="O1504" t="str">
            <v>39471101,62</v>
          </cell>
        </row>
        <row r="1505">
          <cell r="A1505" t="str">
            <v>39472116,88</v>
          </cell>
          <cell r="B1505" t="str">
            <v>39472116,88</v>
          </cell>
          <cell r="C1505" t="str">
            <v>AG</v>
          </cell>
          <cell r="D1505">
            <v>41575</v>
          </cell>
          <cell r="E1505">
            <v>41578</v>
          </cell>
          <cell r="G1505">
            <v>41575</v>
          </cell>
          <cell r="H1505">
            <v>41578</v>
          </cell>
          <cell r="I1505">
            <v>116.88</v>
          </cell>
          <cell r="K1505">
            <v>390643129</v>
          </cell>
          <cell r="L1505" t="str">
            <v>PG.AUT.NF.  TEGMA GEST</v>
          </cell>
          <cell r="M1505">
            <v>390643129</v>
          </cell>
          <cell r="N1505">
            <v>39472</v>
          </cell>
          <cell r="O1505" t="str">
            <v>39472116,88</v>
          </cell>
        </row>
        <row r="1506">
          <cell r="A1506" t="str">
            <v>39473108,73</v>
          </cell>
          <cell r="B1506" t="str">
            <v>39473108,73</v>
          </cell>
          <cell r="C1506" t="str">
            <v>AG</v>
          </cell>
          <cell r="D1506">
            <v>41575</v>
          </cell>
          <cell r="E1506">
            <v>41578</v>
          </cell>
          <cell r="G1506">
            <v>41575</v>
          </cell>
          <cell r="H1506">
            <v>41578</v>
          </cell>
          <cell r="I1506">
            <v>108.73</v>
          </cell>
          <cell r="K1506">
            <v>390643130</v>
          </cell>
          <cell r="L1506" t="str">
            <v>PG.AUT.NF.  TEGMA GEST</v>
          </cell>
          <cell r="M1506">
            <v>390643130</v>
          </cell>
          <cell r="N1506">
            <v>39473</v>
          </cell>
          <cell r="O1506" t="str">
            <v>39473108,73</v>
          </cell>
        </row>
        <row r="1507">
          <cell r="A1507" t="str">
            <v>39474101,27</v>
          </cell>
          <cell r="B1507" t="str">
            <v>39474101,27</v>
          </cell>
          <cell r="C1507" t="str">
            <v>AG</v>
          </cell>
          <cell r="D1507">
            <v>41575</v>
          </cell>
          <cell r="E1507">
            <v>41578</v>
          </cell>
          <cell r="G1507">
            <v>41575</v>
          </cell>
          <cell r="H1507">
            <v>41578</v>
          </cell>
          <cell r="I1507">
            <v>101.27</v>
          </cell>
          <cell r="K1507">
            <v>390643131</v>
          </cell>
          <cell r="L1507" t="str">
            <v>PG.AUT.NF.  TEGMA GEST</v>
          </cell>
          <cell r="M1507">
            <v>390643131</v>
          </cell>
          <cell r="N1507">
            <v>39474</v>
          </cell>
          <cell r="O1507" t="str">
            <v>39474101,27</v>
          </cell>
        </row>
        <row r="1508">
          <cell r="A1508" t="str">
            <v>39475103,25</v>
          </cell>
          <cell r="B1508" t="str">
            <v>39475103,25</v>
          </cell>
          <cell r="C1508" t="str">
            <v>AG</v>
          </cell>
          <cell r="D1508">
            <v>41575</v>
          </cell>
          <cell r="E1508">
            <v>41578</v>
          </cell>
          <cell r="G1508">
            <v>41575</v>
          </cell>
          <cell r="H1508">
            <v>41578</v>
          </cell>
          <cell r="I1508">
            <v>103.25</v>
          </cell>
          <cell r="K1508">
            <v>390643132</v>
          </cell>
          <cell r="L1508" t="str">
            <v>PG.AUT.NF.  TEGMA GEST</v>
          </cell>
          <cell r="M1508">
            <v>390643132</v>
          </cell>
          <cell r="N1508">
            <v>39475</v>
          </cell>
          <cell r="O1508" t="str">
            <v>39475103,25</v>
          </cell>
        </row>
        <row r="1509">
          <cell r="A1509" t="str">
            <v>39476106,02</v>
          </cell>
          <cell r="B1509" t="str">
            <v>39476106,02</v>
          </cell>
          <cell r="C1509" t="str">
            <v>AG</v>
          </cell>
          <cell r="D1509">
            <v>41575</v>
          </cell>
          <cell r="E1509">
            <v>41578</v>
          </cell>
          <cell r="G1509">
            <v>41575</v>
          </cell>
          <cell r="H1509">
            <v>41578</v>
          </cell>
          <cell r="I1509">
            <v>106.02</v>
          </cell>
          <cell r="K1509">
            <v>390643133</v>
          </cell>
          <cell r="L1509" t="str">
            <v>PG.AUT.NF.  TEGMA GEST</v>
          </cell>
          <cell r="M1509">
            <v>390643133</v>
          </cell>
          <cell r="N1509">
            <v>39476</v>
          </cell>
          <cell r="O1509" t="str">
            <v>39476106,02</v>
          </cell>
        </row>
        <row r="1510">
          <cell r="A1510" t="str">
            <v>39477104,92</v>
          </cell>
          <cell r="B1510" t="str">
            <v>39477104,92</v>
          </cell>
          <cell r="C1510" t="str">
            <v>AG</v>
          </cell>
          <cell r="D1510">
            <v>41575</v>
          </cell>
          <cell r="E1510">
            <v>41578</v>
          </cell>
          <cell r="G1510">
            <v>41575</v>
          </cell>
          <cell r="H1510">
            <v>41578</v>
          </cell>
          <cell r="I1510">
            <v>104.92</v>
          </cell>
          <cell r="K1510">
            <v>390643134</v>
          </cell>
          <cell r="L1510" t="str">
            <v>PG.AUT.NF.  TEGMA GEST</v>
          </cell>
          <cell r="M1510">
            <v>390643134</v>
          </cell>
          <cell r="N1510">
            <v>39477</v>
          </cell>
          <cell r="O1510" t="str">
            <v>39477104,92</v>
          </cell>
        </row>
        <row r="1511">
          <cell r="A1511" t="str">
            <v>39478125,88</v>
          </cell>
          <cell r="B1511" t="str">
            <v>39478125,88</v>
          </cell>
          <cell r="C1511" t="str">
            <v>AG</v>
          </cell>
          <cell r="D1511">
            <v>41575</v>
          </cell>
          <cell r="E1511">
            <v>41578</v>
          </cell>
          <cell r="G1511">
            <v>41575</v>
          </cell>
          <cell r="H1511">
            <v>41578</v>
          </cell>
          <cell r="I1511">
            <v>125.88</v>
          </cell>
          <cell r="K1511">
            <v>390643135</v>
          </cell>
          <cell r="L1511" t="str">
            <v>PG.AUT.NF.  TEGMA GEST</v>
          </cell>
          <cell r="M1511">
            <v>390643135</v>
          </cell>
          <cell r="N1511">
            <v>39478</v>
          </cell>
          <cell r="O1511" t="str">
            <v>39478125,88</v>
          </cell>
        </row>
        <row r="1512">
          <cell r="A1512" t="str">
            <v>39479107,08</v>
          </cell>
          <cell r="B1512" t="str">
            <v>39479107,08</v>
          </cell>
          <cell r="C1512" t="str">
            <v>AG</v>
          </cell>
          <cell r="D1512">
            <v>41575</v>
          </cell>
          <cell r="E1512">
            <v>41578</v>
          </cell>
          <cell r="G1512">
            <v>41575</v>
          </cell>
          <cell r="H1512">
            <v>41578</v>
          </cell>
          <cell r="I1512">
            <v>107.08</v>
          </cell>
          <cell r="K1512">
            <v>390643136</v>
          </cell>
          <cell r="L1512" t="str">
            <v>PG.AUT.NF.  TEGMA GEST</v>
          </cell>
          <cell r="M1512">
            <v>390643136</v>
          </cell>
          <cell r="N1512">
            <v>39479</v>
          </cell>
          <cell r="O1512" t="str">
            <v>39479107,08</v>
          </cell>
        </row>
        <row r="1513">
          <cell r="A1513" t="str">
            <v>39480112,47</v>
          </cell>
          <cell r="B1513" t="str">
            <v>39480112,47</v>
          </cell>
          <cell r="C1513" t="str">
            <v>AG</v>
          </cell>
          <cell r="D1513">
            <v>41575</v>
          </cell>
          <cell r="E1513">
            <v>41578</v>
          </cell>
          <cell r="G1513">
            <v>41575</v>
          </cell>
          <cell r="H1513">
            <v>41578</v>
          </cell>
          <cell r="I1513">
            <v>112.47</v>
          </cell>
          <cell r="K1513">
            <v>390643137</v>
          </cell>
          <cell r="L1513" t="str">
            <v>PG.AUT.NF.  TEGMA GEST</v>
          </cell>
          <cell r="M1513">
            <v>390643137</v>
          </cell>
          <cell r="N1513">
            <v>39480</v>
          </cell>
          <cell r="O1513" t="str">
            <v>39480112,47</v>
          </cell>
        </row>
        <row r="1514">
          <cell r="A1514" t="str">
            <v>39481101,98</v>
          </cell>
          <cell r="B1514" t="str">
            <v>39481101,98</v>
          </cell>
          <cell r="C1514" t="str">
            <v>AG</v>
          </cell>
          <cell r="D1514">
            <v>41575</v>
          </cell>
          <cell r="E1514">
            <v>41578</v>
          </cell>
          <cell r="G1514">
            <v>41575</v>
          </cell>
          <cell r="H1514">
            <v>41578</v>
          </cell>
          <cell r="I1514">
            <v>101.98</v>
          </cell>
          <cell r="K1514">
            <v>390643138</v>
          </cell>
          <cell r="L1514" t="str">
            <v>PG.AUT.NF.  TEGMA GEST</v>
          </cell>
          <cell r="M1514">
            <v>390643138</v>
          </cell>
          <cell r="N1514">
            <v>39481</v>
          </cell>
          <cell r="O1514" t="str">
            <v>39481101,98</v>
          </cell>
        </row>
        <row r="1515">
          <cell r="A1515" t="str">
            <v>39482102,96</v>
          </cell>
          <cell r="B1515" t="str">
            <v>39482102,96</v>
          </cell>
          <cell r="C1515" t="str">
            <v>AG</v>
          </cell>
          <cell r="D1515">
            <v>41575</v>
          </cell>
          <cell r="E1515">
            <v>41578</v>
          </cell>
          <cell r="G1515">
            <v>41575</v>
          </cell>
          <cell r="H1515">
            <v>41578</v>
          </cell>
          <cell r="I1515">
            <v>102.96</v>
          </cell>
          <cell r="K1515">
            <v>390643139</v>
          </cell>
          <cell r="L1515" t="str">
            <v>PG.AUT.NF.  TEGMA GEST</v>
          </cell>
          <cell r="M1515">
            <v>390643139</v>
          </cell>
          <cell r="N1515">
            <v>39482</v>
          </cell>
          <cell r="O1515" t="str">
            <v>39482102,96</v>
          </cell>
        </row>
        <row r="1516">
          <cell r="A1516" t="str">
            <v>39486484,71</v>
          </cell>
          <cell r="B1516" t="str">
            <v>39486484,71</v>
          </cell>
          <cell r="C1516" t="str">
            <v>RP</v>
          </cell>
          <cell r="D1516">
            <v>41576</v>
          </cell>
          <cell r="E1516">
            <v>41578</v>
          </cell>
          <cell r="G1516">
            <v>41576</v>
          </cell>
          <cell r="H1516">
            <v>41578</v>
          </cell>
          <cell r="I1516">
            <v>484.71</v>
          </cell>
          <cell r="K1516">
            <v>390648198</v>
          </cell>
          <cell r="L1516" t="str">
            <v>PG.AUT.NF.  TEGMA GEST</v>
          </cell>
          <cell r="M1516">
            <v>390648198</v>
          </cell>
          <cell r="N1516">
            <v>39486</v>
          </cell>
          <cell r="O1516" t="str">
            <v>39486484,71</v>
          </cell>
        </row>
        <row r="1517">
          <cell r="A1517" t="str">
            <v>39487487,68</v>
          </cell>
          <cell r="B1517" t="str">
            <v>39487487,68</v>
          </cell>
          <cell r="C1517" t="str">
            <v>CA</v>
          </cell>
          <cell r="D1517">
            <v>41576</v>
          </cell>
          <cell r="E1517">
            <v>41578</v>
          </cell>
          <cell r="G1517">
            <v>41576</v>
          </cell>
          <cell r="H1517">
            <v>41578</v>
          </cell>
          <cell r="I1517">
            <v>487.68</v>
          </cell>
          <cell r="K1517">
            <v>390647523</v>
          </cell>
          <cell r="L1517" t="str">
            <v>PG.AUT.NF.  TEGMA GEST</v>
          </cell>
          <cell r="M1517">
            <v>390647523</v>
          </cell>
          <cell r="N1517">
            <v>39487</v>
          </cell>
          <cell r="O1517" t="str">
            <v>39487487,68</v>
          </cell>
        </row>
        <row r="1518">
          <cell r="A1518" t="str">
            <v>39492305,14</v>
          </cell>
          <cell r="B1518" t="str">
            <v>39492305,14</v>
          </cell>
          <cell r="C1518" t="str">
            <v>AG</v>
          </cell>
          <cell r="D1518">
            <v>41575</v>
          </cell>
          <cell r="E1518">
            <v>41578</v>
          </cell>
          <cell r="G1518">
            <v>41575</v>
          </cell>
          <cell r="H1518">
            <v>41578</v>
          </cell>
          <cell r="I1518">
            <v>305.14</v>
          </cell>
          <cell r="K1518">
            <v>390645752</v>
          </cell>
          <cell r="L1518" t="str">
            <v>PG.AUT.NF.  TEGMA GEST</v>
          </cell>
          <cell r="M1518">
            <v>390645752</v>
          </cell>
          <cell r="N1518">
            <v>39492</v>
          </cell>
          <cell r="O1518" t="str">
            <v>39492305,14</v>
          </cell>
        </row>
        <row r="1519">
          <cell r="A1519" t="str">
            <v>39497150,81</v>
          </cell>
          <cell r="B1519" t="str">
            <v>39497150,81</v>
          </cell>
          <cell r="C1519" t="str">
            <v>AG</v>
          </cell>
          <cell r="D1519">
            <v>41575</v>
          </cell>
          <cell r="E1519">
            <v>41578</v>
          </cell>
          <cell r="G1519">
            <v>41575</v>
          </cell>
          <cell r="H1519">
            <v>41578</v>
          </cell>
          <cell r="I1519">
            <v>150.81</v>
          </cell>
          <cell r="K1519">
            <v>390645751</v>
          </cell>
          <cell r="L1519" t="str">
            <v>PG.AUT.NF.  TEGMA GEST</v>
          </cell>
          <cell r="M1519">
            <v>390645751</v>
          </cell>
          <cell r="N1519">
            <v>39497</v>
          </cell>
          <cell r="O1519" t="str">
            <v>39497150,81</v>
          </cell>
        </row>
        <row r="1520">
          <cell r="A1520" t="str">
            <v>39501302,47</v>
          </cell>
          <cell r="B1520" t="str">
            <v>39501302,47</v>
          </cell>
          <cell r="C1520" t="str">
            <v>AG</v>
          </cell>
          <cell r="D1520">
            <v>41575</v>
          </cell>
          <cell r="E1520">
            <v>41578</v>
          </cell>
          <cell r="G1520">
            <v>41575</v>
          </cell>
          <cell r="H1520">
            <v>41578</v>
          </cell>
          <cell r="I1520">
            <v>302.47000000000003</v>
          </cell>
          <cell r="K1520">
            <v>390645750</v>
          </cell>
          <cell r="L1520" t="str">
            <v>PG.AUT.NF.  TEGMA GEST</v>
          </cell>
          <cell r="M1520">
            <v>390645750</v>
          </cell>
          <cell r="N1520">
            <v>39501</v>
          </cell>
          <cell r="O1520" t="str">
            <v>39501302,47</v>
          </cell>
        </row>
        <row r="1521">
          <cell r="A1521" t="str">
            <v>39564104,77</v>
          </cell>
          <cell r="B1521" t="str">
            <v>39564104,77</v>
          </cell>
          <cell r="C1521" t="str">
            <v>CA</v>
          </cell>
          <cell r="D1521">
            <v>41576</v>
          </cell>
          <cell r="E1521">
            <v>41578</v>
          </cell>
          <cell r="G1521">
            <v>41576</v>
          </cell>
          <cell r="H1521">
            <v>41578</v>
          </cell>
          <cell r="I1521">
            <v>104.77</v>
          </cell>
          <cell r="K1521">
            <v>390647521</v>
          </cell>
          <cell r="L1521" t="str">
            <v>PG.AUT.NF.  TEGMA GEST</v>
          </cell>
          <cell r="M1521">
            <v>390647521</v>
          </cell>
          <cell r="N1521">
            <v>39564</v>
          </cell>
          <cell r="O1521" t="str">
            <v>39564104,77</v>
          </cell>
        </row>
        <row r="1522">
          <cell r="A1522" t="str">
            <v>39578335,58</v>
          </cell>
          <cell r="B1522" t="str">
            <v>39578335,58</v>
          </cell>
          <cell r="C1522" t="str">
            <v>CA</v>
          </cell>
          <cell r="D1522">
            <v>41576</v>
          </cell>
          <cell r="E1522">
            <v>41578</v>
          </cell>
          <cell r="G1522">
            <v>41576</v>
          </cell>
          <cell r="H1522">
            <v>41578</v>
          </cell>
          <cell r="I1522">
            <v>335.58</v>
          </cell>
          <cell r="K1522">
            <v>390647520</v>
          </cell>
          <cell r="L1522" t="str">
            <v>PG.AUT.NF.  TEGMA GEST</v>
          </cell>
          <cell r="M1522">
            <v>390647520</v>
          </cell>
          <cell r="N1522">
            <v>39578</v>
          </cell>
          <cell r="O1522" t="str">
            <v>39578335,58</v>
          </cell>
        </row>
        <row r="1523">
          <cell r="A1523" t="str">
            <v>39629105,1</v>
          </cell>
          <cell r="B1523" t="str">
            <v>39629105,1</v>
          </cell>
          <cell r="C1523" t="str">
            <v>AG</v>
          </cell>
          <cell r="D1523">
            <v>41575</v>
          </cell>
          <cell r="E1523">
            <v>41578</v>
          </cell>
          <cell r="G1523">
            <v>41575</v>
          </cell>
          <cell r="H1523">
            <v>41578</v>
          </cell>
          <cell r="I1523">
            <v>105.1</v>
          </cell>
          <cell r="K1523">
            <v>390643140</v>
          </cell>
          <cell r="L1523" t="str">
            <v>PG.AUT.NF.  TEGMA GEST</v>
          </cell>
          <cell r="M1523">
            <v>390643140</v>
          </cell>
          <cell r="N1523">
            <v>39629</v>
          </cell>
          <cell r="O1523" t="str">
            <v>39629105,1</v>
          </cell>
        </row>
        <row r="1524">
          <cell r="A1524" t="str">
            <v>39630102,63</v>
          </cell>
          <cell r="B1524" t="str">
            <v>39630102,63</v>
          </cell>
          <cell r="C1524" t="str">
            <v>AG</v>
          </cell>
          <cell r="D1524">
            <v>41575</v>
          </cell>
          <cell r="E1524">
            <v>41578</v>
          </cell>
          <cell r="G1524">
            <v>41575</v>
          </cell>
          <cell r="H1524">
            <v>41578</v>
          </cell>
          <cell r="I1524">
            <v>102.63</v>
          </cell>
          <cell r="K1524">
            <v>390643141</v>
          </cell>
          <cell r="L1524" t="str">
            <v>PG.AUT.NF.  TEGMA GEST</v>
          </cell>
          <cell r="M1524">
            <v>390643141</v>
          </cell>
          <cell r="N1524">
            <v>39630</v>
          </cell>
          <cell r="O1524" t="str">
            <v>39630102,63</v>
          </cell>
        </row>
        <row r="1525">
          <cell r="A1525" t="str">
            <v>39634102,35</v>
          </cell>
          <cell r="B1525" t="str">
            <v>39634102,35</v>
          </cell>
          <cell r="C1525" t="str">
            <v>AG</v>
          </cell>
          <cell r="D1525">
            <v>41575</v>
          </cell>
          <cell r="E1525">
            <v>41578</v>
          </cell>
          <cell r="G1525">
            <v>41575</v>
          </cell>
          <cell r="H1525">
            <v>41578</v>
          </cell>
          <cell r="I1525">
            <v>102.35</v>
          </cell>
          <cell r="K1525">
            <v>390643145</v>
          </cell>
          <cell r="L1525" t="str">
            <v>PG.AUT.NF.  TEGMA GEST</v>
          </cell>
          <cell r="M1525">
            <v>390643145</v>
          </cell>
          <cell r="N1525">
            <v>39634</v>
          </cell>
          <cell r="O1525" t="str">
            <v>39634102,35</v>
          </cell>
        </row>
        <row r="1526">
          <cell r="A1526" t="str">
            <v>39636145,75</v>
          </cell>
          <cell r="B1526" t="str">
            <v>39636145,75</v>
          </cell>
          <cell r="C1526" t="str">
            <v>AG</v>
          </cell>
          <cell r="D1526">
            <v>41575</v>
          </cell>
          <cell r="E1526">
            <v>41578</v>
          </cell>
          <cell r="G1526">
            <v>41575</v>
          </cell>
          <cell r="H1526">
            <v>41578</v>
          </cell>
          <cell r="I1526">
            <v>145.75</v>
          </cell>
          <cell r="K1526">
            <v>390643147</v>
          </cell>
          <cell r="L1526" t="str">
            <v>PG.AUT.NF.  TEGMA GEST</v>
          </cell>
          <cell r="M1526">
            <v>390643147</v>
          </cell>
          <cell r="N1526">
            <v>39636</v>
          </cell>
          <cell r="O1526" t="str">
            <v>39636145,75</v>
          </cell>
        </row>
        <row r="1527">
          <cell r="A1527" t="str">
            <v>39638113,88</v>
          </cell>
          <cell r="B1527" t="str">
            <v>39638113,88</v>
          </cell>
          <cell r="C1527" t="str">
            <v>AG</v>
          </cell>
          <cell r="D1527">
            <v>41575</v>
          </cell>
          <cell r="E1527">
            <v>41578</v>
          </cell>
          <cell r="G1527">
            <v>41575</v>
          </cell>
          <cell r="H1527">
            <v>41578</v>
          </cell>
          <cell r="I1527">
            <v>113.88</v>
          </cell>
          <cell r="K1527">
            <v>390643149</v>
          </cell>
          <cell r="L1527" t="str">
            <v>PG.AUT.NF.  TEGMA GEST</v>
          </cell>
          <cell r="M1527">
            <v>390643149</v>
          </cell>
          <cell r="N1527">
            <v>39638</v>
          </cell>
          <cell r="O1527" t="str">
            <v>39638113,88</v>
          </cell>
        </row>
        <row r="1528">
          <cell r="A1528" t="str">
            <v>39641103,49</v>
          </cell>
          <cell r="B1528" t="str">
            <v>39641103,49</v>
          </cell>
          <cell r="C1528" t="str">
            <v>AG</v>
          </cell>
          <cell r="D1528">
            <v>41575</v>
          </cell>
          <cell r="E1528">
            <v>41578</v>
          </cell>
          <cell r="G1528">
            <v>41575</v>
          </cell>
          <cell r="H1528">
            <v>41578</v>
          </cell>
          <cell r="I1528">
            <v>103.49</v>
          </cell>
          <cell r="K1528">
            <v>390643152</v>
          </cell>
          <cell r="L1528" t="str">
            <v>PG.AUT.NF.  TEGMA GEST</v>
          </cell>
          <cell r="M1528">
            <v>390643152</v>
          </cell>
          <cell r="N1528">
            <v>39641</v>
          </cell>
          <cell r="O1528" t="str">
            <v>39641103,49</v>
          </cell>
        </row>
        <row r="1529">
          <cell r="A1529" t="str">
            <v>39645121,29</v>
          </cell>
          <cell r="B1529" t="str">
            <v>39645121,29</v>
          </cell>
          <cell r="C1529" t="str">
            <v>AG</v>
          </cell>
          <cell r="D1529">
            <v>41575</v>
          </cell>
          <cell r="E1529">
            <v>41578</v>
          </cell>
          <cell r="G1529">
            <v>41575</v>
          </cell>
          <cell r="H1529">
            <v>41578</v>
          </cell>
          <cell r="I1529">
            <v>121.29</v>
          </cell>
          <cell r="K1529">
            <v>390643156</v>
          </cell>
          <cell r="L1529" t="str">
            <v>PG.AUT.NF.  TEGMA GEST</v>
          </cell>
          <cell r="M1529">
            <v>390643156</v>
          </cell>
          <cell r="N1529">
            <v>39645</v>
          </cell>
          <cell r="O1529" t="str">
            <v>39645121,29</v>
          </cell>
        </row>
        <row r="1530">
          <cell r="A1530" t="str">
            <v>39687202,63</v>
          </cell>
          <cell r="B1530" t="str">
            <v>39687202,63</v>
          </cell>
          <cell r="C1530" t="str">
            <v>AG</v>
          </cell>
          <cell r="D1530">
            <v>41575</v>
          </cell>
          <cell r="E1530">
            <v>41578</v>
          </cell>
          <cell r="G1530">
            <v>41575</v>
          </cell>
          <cell r="H1530">
            <v>41578</v>
          </cell>
          <cell r="I1530">
            <v>202.63</v>
          </cell>
          <cell r="K1530">
            <v>390643160</v>
          </cell>
          <cell r="L1530" t="str">
            <v>PG.AUT.NF.  TEGMA GEST</v>
          </cell>
          <cell r="M1530">
            <v>390643160</v>
          </cell>
          <cell r="N1530">
            <v>39687</v>
          </cell>
          <cell r="O1530" t="str">
            <v>39687202,63</v>
          </cell>
        </row>
        <row r="1531">
          <cell r="A1531" t="str">
            <v>39688192,97</v>
          </cell>
          <cell r="B1531" t="str">
            <v>39688192,97</v>
          </cell>
          <cell r="C1531" t="str">
            <v>AG</v>
          </cell>
          <cell r="D1531">
            <v>41575</v>
          </cell>
          <cell r="E1531">
            <v>41578</v>
          </cell>
          <cell r="G1531">
            <v>41575</v>
          </cell>
          <cell r="H1531">
            <v>41578</v>
          </cell>
          <cell r="I1531">
            <v>192.97</v>
          </cell>
          <cell r="K1531">
            <v>390643161</v>
          </cell>
          <cell r="L1531" t="str">
            <v>PG.AUT.NF.  TEGMA GEST</v>
          </cell>
          <cell r="M1531">
            <v>390643161</v>
          </cell>
          <cell r="N1531">
            <v>39688</v>
          </cell>
          <cell r="O1531" t="str">
            <v>39688192,97</v>
          </cell>
        </row>
        <row r="1532">
          <cell r="A1532" t="str">
            <v>39689196,47</v>
          </cell>
          <cell r="B1532" t="str">
            <v>39689196,47</v>
          </cell>
          <cell r="C1532" t="str">
            <v>AG</v>
          </cell>
          <cell r="D1532">
            <v>41575</v>
          </cell>
          <cell r="E1532">
            <v>41578</v>
          </cell>
          <cell r="G1532">
            <v>41575</v>
          </cell>
          <cell r="H1532">
            <v>41578</v>
          </cell>
          <cell r="I1532">
            <v>196.47</v>
          </cell>
          <cell r="K1532">
            <v>390643162</v>
          </cell>
          <cell r="L1532" t="str">
            <v>PG.AUT.NF.  TEGMA GEST</v>
          </cell>
          <cell r="M1532">
            <v>390643162</v>
          </cell>
          <cell r="N1532">
            <v>39689</v>
          </cell>
          <cell r="O1532" t="str">
            <v>39689196,47</v>
          </cell>
        </row>
        <row r="1533">
          <cell r="A1533" t="str">
            <v>39690197,93</v>
          </cell>
          <cell r="B1533" t="str">
            <v>39690197,93</v>
          </cell>
          <cell r="C1533" t="str">
            <v>AG</v>
          </cell>
          <cell r="D1533">
            <v>41575</v>
          </cell>
          <cell r="E1533">
            <v>41578</v>
          </cell>
          <cell r="G1533">
            <v>41575</v>
          </cell>
          <cell r="H1533">
            <v>41578</v>
          </cell>
          <cell r="I1533">
            <v>197.93</v>
          </cell>
          <cell r="K1533">
            <v>390643163</v>
          </cell>
          <cell r="L1533" t="str">
            <v>PG.AUT.NF.  TEGMA GEST</v>
          </cell>
          <cell r="M1533">
            <v>390643163</v>
          </cell>
          <cell r="N1533">
            <v>39690</v>
          </cell>
          <cell r="O1533" t="str">
            <v>39690197,93</v>
          </cell>
        </row>
        <row r="1534">
          <cell r="A1534" t="str">
            <v>39691211,79</v>
          </cell>
          <cell r="B1534" t="str">
            <v>39691211,79</v>
          </cell>
          <cell r="C1534" t="str">
            <v>AG</v>
          </cell>
          <cell r="D1534">
            <v>41575</v>
          </cell>
          <cell r="E1534">
            <v>41578</v>
          </cell>
          <cell r="G1534">
            <v>41575</v>
          </cell>
          <cell r="H1534">
            <v>41578</v>
          </cell>
          <cell r="I1534">
            <v>211.79</v>
          </cell>
          <cell r="K1534">
            <v>390643164</v>
          </cell>
          <cell r="L1534" t="str">
            <v>PG.AUT.NF.  TEGMA GEST</v>
          </cell>
          <cell r="M1534">
            <v>390643164</v>
          </cell>
          <cell r="N1534">
            <v>39691</v>
          </cell>
          <cell r="O1534" t="str">
            <v>39691211,79</v>
          </cell>
        </row>
        <row r="1535">
          <cell r="A1535" t="str">
            <v>39692200,36</v>
          </cell>
          <cell r="B1535" t="str">
            <v>39692200,36</v>
          </cell>
          <cell r="C1535" t="str">
            <v>AG</v>
          </cell>
          <cell r="D1535">
            <v>41575</v>
          </cell>
          <cell r="E1535">
            <v>41578</v>
          </cell>
          <cell r="G1535">
            <v>41575</v>
          </cell>
          <cell r="H1535">
            <v>41578</v>
          </cell>
          <cell r="I1535">
            <v>200.36</v>
          </cell>
          <cell r="K1535">
            <v>390643165</v>
          </cell>
          <cell r="L1535" t="str">
            <v>PG.AUT.NF.  TEGMA GEST</v>
          </cell>
          <cell r="M1535">
            <v>390643165</v>
          </cell>
          <cell r="N1535">
            <v>39692</v>
          </cell>
          <cell r="O1535" t="str">
            <v>39692200,36</v>
          </cell>
        </row>
        <row r="1536">
          <cell r="A1536" t="str">
            <v>39693308,2</v>
          </cell>
          <cell r="B1536" t="str">
            <v>39693308,2</v>
          </cell>
          <cell r="C1536" t="str">
            <v>AG</v>
          </cell>
          <cell r="D1536">
            <v>41575</v>
          </cell>
          <cell r="E1536">
            <v>41578</v>
          </cell>
          <cell r="G1536">
            <v>41575</v>
          </cell>
          <cell r="H1536">
            <v>41578</v>
          </cell>
          <cell r="I1536">
            <v>308.2</v>
          </cell>
          <cell r="K1536">
            <v>390643166</v>
          </cell>
          <cell r="L1536" t="str">
            <v>PG.AUT.NF.  TEGMA GEST</v>
          </cell>
          <cell r="M1536">
            <v>390643166</v>
          </cell>
          <cell r="N1536">
            <v>39693</v>
          </cell>
          <cell r="O1536" t="str">
            <v>39693308,2</v>
          </cell>
        </row>
        <row r="1537">
          <cell r="A1537" t="str">
            <v>39694192,72</v>
          </cell>
          <cell r="B1537" t="str">
            <v>39694192,72</v>
          </cell>
          <cell r="C1537" t="str">
            <v>AG</v>
          </cell>
          <cell r="D1537">
            <v>41575</v>
          </cell>
          <cell r="E1537">
            <v>41578</v>
          </cell>
          <cell r="G1537">
            <v>41575</v>
          </cell>
          <cell r="H1537">
            <v>41578</v>
          </cell>
          <cell r="I1537">
            <v>192.72</v>
          </cell>
          <cell r="K1537">
            <v>390643167</v>
          </cell>
          <cell r="L1537" t="str">
            <v>PG.AUT.NF.  TEGMA GEST</v>
          </cell>
          <cell r="M1537">
            <v>390643167</v>
          </cell>
          <cell r="N1537">
            <v>39694</v>
          </cell>
          <cell r="O1537" t="str">
            <v>39694192,72</v>
          </cell>
        </row>
        <row r="1538">
          <cell r="A1538" t="str">
            <v>39695277,61</v>
          </cell>
          <cell r="B1538" t="str">
            <v>39695277,61</v>
          </cell>
          <cell r="C1538" t="str">
            <v>AG</v>
          </cell>
          <cell r="D1538">
            <v>41575</v>
          </cell>
          <cell r="E1538">
            <v>41578</v>
          </cell>
          <cell r="G1538">
            <v>41575</v>
          </cell>
          <cell r="H1538">
            <v>41578</v>
          </cell>
          <cell r="I1538">
            <v>277.61</v>
          </cell>
          <cell r="K1538">
            <v>390643168</v>
          </cell>
          <cell r="L1538" t="str">
            <v>PG.AUT.NF.  TEGMA GEST</v>
          </cell>
          <cell r="M1538">
            <v>390643168</v>
          </cell>
          <cell r="N1538">
            <v>39695</v>
          </cell>
          <cell r="O1538" t="str">
            <v>39695277,61</v>
          </cell>
        </row>
        <row r="1539">
          <cell r="A1539" t="str">
            <v>39696193,12</v>
          </cell>
          <cell r="B1539" t="str">
            <v>39696193,12</v>
          </cell>
          <cell r="C1539" t="str">
            <v>AG</v>
          </cell>
          <cell r="D1539">
            <v>41575</v>
          </cell>
          <cell r="E1539">
            <v>41578</v>
          </cell>
          <cell r="G1539">
            <v>41575</v>
          </cell>
          <cell r="H1539">
            <v>41578</v>
          </cell>
          <cell r="I1539">
            <v>193.12</v>
          </cell>
          <cell r="K1539">
            <v>390643169</v>
          </cell>
          <cell r="L1539" t="str">
            <v>PG.AUT.NF.  TEGMA GEST</v>
          </cell>
          <cell r="M1539">
            <v>390643169</v>
          </cell>
          <cell r="N1539">
            <v>39696</v>
          </cell>
          <cell r="O1539" t="str">
            <v>39696193,12</v>
          </cell>
        </row>
        <row r="1540">
          <cell r="A1540" t="str">
            <v>39703108,3</v>
          </cell>
          <cell r="B1540" t="str">
            <v>39703108,3</v>
          </cell>
          <cell r="C1540" t="str">
            <v>RP</v>
          </cell>
          <cell r="D1540">
            <v>41575</v>
          </cell>
          <cell r="E1540">
            <v>41578</v>
          </cell>
          <cell r="G1540">
            <v>41575</v>
          </cell>
          <cell r="H1540">
            <v>41578</v>
          </cell>
          <cell r="I1540">
            <v>108.3</v>
          </cell>
          <cell r="K1540">
            <v>390645533</v>
          </cell>
          <cell r="L1540" t="str">
            <v>PG.AUT.NF.  TEGMA GEST</v>
          </cell>
          <cell r="M1540">
            <v>390645533</v>
          </cell>
          <cell r="N1540">
            <v>39703</v>
          </cell>
          <cell r="O1540" t="str">
            <v>39703108,3</v>
          </cell>
        </row>
        <row r="1541">
          <cell r="A1541" t="str">
            <v>39707114,16</v>
          </cell>
          <cell r="B1541" t="str">
            <v>39707114,16</v>
          </cell>
          <cell r="C1541" t="str">
            <v>RP</v>
          </cell>
          <cell r="D1541">
            <v>41576</v>
          </cell>
          <cell r="E1541">
            <v>41578</v>
          </cell>
          <cell r="G1541">
            <v>41576</v>
          </cell>
          <cell r="H1541">
            <v>41578</v>
          </cell>
          <cell r="I1541">
            <v>114.16</v>
          </cell>
          <cell r="K1541">
            <v>390648218</v>
          </cell>
          <cell r="L1541" t="str">
            <v>PG.AUT.NF.  TEGMA GEST</v>
          </cell>
          <cell r="M1541">
            <v>390648218</v>
          </cell>
          <cell r="N1541">
            <v>39707</v>
          </cell>
          <cell r="O1541" t="str">
            <v>39707114,16</v>
          </cell>
        </row>
        <row r="1542">
          <cell r="A1542" t="str">
            <v>39727295,14</v>
          </cell>
          <cell r="B1542" t="str">
            <v>39727295,14</v>
          </cell>
          <cell r="C1542" t="str">
            <v>AG</v>
          </cell>
          <cell r="D1542">
            <v>41575</v>
          </cell>
          <cell r="E1542">
            <v>41578</v>
          </cell>
          <cell r="G1542">
            <v>41575</v>
          </cell>
          <cell r="H1542">
            <v>41578</v>
          </cell>
          <cell r="I1542">
            <v>295.14</v>
          </cell>
          <cell r="K1542">
            <v>390643170</v>
          </cell>
          <cell r="L1542" t="str">
            <v>PG.AUT.NF.  TEGMA GEST</v>
          </cell>
          <cell r="M1542">
            <v>390643170</v>
          </cell>
          <cell r="N1542">
            <v>39727</v>
          </cell>
          <cell r="O1542" t="str">
            <v>39727295,14</v>
          </cell>
        </row>
        <row r="1543">
          <cell r="A1543" t="str">
            <v>39728296,5</v>
          </cell>
          <cell r="B1543" t="str">
            <v>39728296,5</v>
          </cell>
          <cell r="C1543" t="str">
            <v>AG</v>
          </cell>
          <cell r="D1543">
            <v>41575</v>
          </cell>
          <cell r="E1543">
            <v>41578</v>
          </cell>
          <cell r="G1543">
            <v>41575</v>
          </cell>
          <cell r="H1543">
            <v>41578</v>
          </cell>
          <cell r="I1543">
            <v>296.5</v>
          </cell>
          <cell r="K1543">
            <v>390643171</v>
          </cell>
          <cell r="L1543" t="str">
            <v>PG.AUT.NF.  TEGMA GEST</v>
          </cell>
          <cell r="M1543">
            <v>390643171</v>
          </cell>
          <cell r="N1543">
            <v>39728</v>
          </cell>
          <cell r="O1543" t="str">
            <v>39728296,5</v>
          </cell>
        </row>
        <row r="1544">
          <cell r="A1544" t="str">
            <v>39729300,09</v>
          </cell>
          <cell r="B1544" t="str">
            <v>39729300,09</v>
          </cell>
          <cell r="C1544" t="str">
            <v>AG</v>
          </cell>
          <cell r="D1544">
            <v>41575</v>
          </cell>
          <cell r="E1544">
            <v>41578</v>
          </cell>
          <cell r="G1544">
            <v>41575</v>
          </cell>
          <cell r="H1544">
            <v>41578</v>
          </cell>
          <cell r="I1544">
            <v>300.08999999999997</v>
          </cell>
          <cell r="K1544">
            <v>390643172</v>
          </cell>
          <cell r="L1544" t="str">
            <v>PG.AUT.NF.  TEGMA GEST</v>
          </cell>
          <cell r="M1544">
            <v>390643172</v>
          </cell>
          <cell r="N1544">
            <v>39729</v>
          </cell>
          <cell r="O1544" t="str">
            <v>39729300,09</v>
          </cell>
        </row>
        <row r="1545">
          <cell r="A1545" t="str">
            <v>39730298,71</v>
          </cell>
          <cell r="B1545" t="str">
            <v>39730298,71</v>
          </cell>
          <cell r="C1545" t="str">
            <v>AG</v>
          </cell>
          <cell r="D1545">
            <v>41575</v>
          </cell>
          <cell r="E1545">
            <v>41578</v>
          </cell>
          <cell r="G1545">
            <v>41575</v>
          </cell>
          <cell r="H1545">
            <v>41578</v>
          </cell>
          <cell r="I1545">
            <v>298.70999999999998</v>
          </cell>
          <cell r="K1545">
            <v>390643173</v>
          </cell>
          <cell r="L1545" t="str">
            <v>PG.AUT.NF.  TEGMA GEST</v>
          </cell>
          <cell r="M1545">
            <v>390643173</v>
          </cell>
          <cell r="N1545">
            <v>39730</v>
          </cell>
          <cell r="O1545" t="str">
            <v>39730298,71</v>
          </cell>
        </row>
        <row r="1546">
          <cell r="A1546" t="str">
            <v>39731326,44</v>
          </cell>
          <cell r="B1546" t="str">
            <v>39731326,44</v>
          </cell>
          <cell r="C1546" t="str">
            <v>AG</v>
          </cell>
          <cell r="D1546">
            <v>41575</v>
          </cell>
          <cell r="E1546">
            <v>41578</v>
          </cell>
          <cell r="G1546">
            <v>41575</v>
          </cell>
          <cell r="H1546">
            <v>41578</v>
          </cell>
          <cell r="I1546">
            <v>326.44</v>
          </cell>
          <cell r="K1546">
            <v>390643174</v>
          </cell>
          <cell r="L1546" t="str">
            <v>PG.AUT.NF.  TEGMA GEST</v>
          </cell>
          <cell r="M1546">
            <v>390643174</v>
          </cell>
          <cell r="N1546">
            <v>39731</v>
          </cell>
          <cell r="O1546" t="str">
            <v>39731326,44</v>
          </cell>
        </row>
        <row r="1547">
          <cell r="A1547" t="str">
            <v>39732298,72</v>
          </cell>
          <cell r="B1547" t="str">
            <v>39732298,72</v>
          </cell>
          <cell r="C1547" t="str">
            <v>AG</v>
          </cell>
          <cell r="D1547">
            <v>41575</v>
          </cell>
          <cell r="E1547">
            <v>41578</v>
          </cell>
          <cell r="G1547">
            <v>41575</v>
          </cell>
          <cell r="H1547">
            <v>41578</v>
          </cell>
          <cell r="I1547">
            <v>298.72000000000003</v>
          </cell>
          <cell r="K1547">
            <v>390643175</v>
          </cell>
          <cell r="L1547" t="str">
            <v>PG.AUT.NF.  TEGMA GEST</v>
          </cell>
          <cell r="M1547">
            <v>390643175</v>
          </cell>
          <cell r="N1547">
            <v>39732</v>
          </cell>
          <cell r="O1547" t="str">
            <v>39732298,72</v>
          </cell>
        </row>
        <row r="1548">
          <cell r="A1548" t="str">
            <v>39754337,98</v>
          </cell>
          <cell r="B1548" t="str">
            <v>39754337,98</v>
          </cell>
          <cell r="C1548" t="str">
            <v>RP</v>
          </cell>
          <cell r="D1548">
            <v>41576</v>
          </cell>
          <cell r="E1548">
            <v>41578</v>
          </cell>
          <cell r="G1548">
            <v>41576</v>
          </cell>
          <cell r="H1548">
            <v>41578</v>
          </cell>
          <cell r="I1548">
            <v>337.98</v>
          </cell>
          <cell r="K1548">
            <v>390648200</v>
          </cell>
          <cell r="L1548" t="str">
            <v>PG.AUT.NF.  TEGMA GEST</v>
          </cell>
          <cell r="M1548">
            <v>390648200</v>
          </cell>
          <cell r="N1548">
            <v>39754</v>
          </cell>
          <cell r="O1548" t="str">
            <v>39754337,98</v>
          </cell>
        </row>
        <row r="1549">
          <cell r="A1549" t="str">
            <v>39762108,69</v>
          </cell>
          <cell r="B1549" t="str">
            <v>39762108,69</v>
          </cell>
          <cell r="C1549" t="str">
            <v>RP</v>
          </cell>
          <cell r="D1549">
            <v>41575</v>
          </cell>
          <cell r="E1549">
            <v>41578</v>
          </cell>
          <cell r="G1549">
            <v>41575</v>
          </cell>
          <cell r="H1549">
            <v>41578</v>
          </cell>
          <cell r="I1549">
            <v>108.69</v>
          </cell>
          <cell r="K1549">
            <v>390645534</v>
          </cell>
          <cell r="L1549" t="str">
            <v>PG.AUT.NF.  TEGMA GEST</v>
          </cell>
          <cell r="M1549">
            <v>390645534</v>
          </cell>
          <cell r="N1549">
            <v>39762</v>
          </cell>
          <cell r="O1549" t="str">
            <v>39762108,69</v>
          </cell>
        </row>
        <row r="1550">
          <cell r="A1550" t="str">
            <v>39768458,86</v>
          </cell>
          <cell r="B1550" t="str">
            <v>39768458,86</v>
          </cell>
          <cell r="C1550" t="str">
            <v>RP</v>
          </cell>
          <cell r="D1550">
            <v>41575</v>
          </cell>
          <cell r="E1550">
            <v>41578</v>
          </cell>
          <cell r="G1550">
            <v>41575</v>
          </cell>
          <cell r="H1550">
            <v>41578</v>
          </cell>
          <cell r="I1550">
            <v>458.86</v>
          </cell>
          <cell r="K1550">
            <v>390645535</v>
          </cell>
          <cell r="L1550" t="str">
            <v>PG.AUT.NF.  TEGMA GEST</v>
          </cell>
          <cell r="M1550">
            <v>390645535</v>
          </cell>
          <cell r="N1550">
            <v>39768</v>
          </cell>
          <cell r="O1550" t="str">
            <v>39768458,86</v>
          </cell>
        </row>
        <row r="1551">
          <cell r="A1551" t="str">
            <v>39803300,7</v>
          </cell>
          <cell r="B1551" t="str">
            <v>39803300,7</v>
          </cell>
          <cell r="C1551" t="str">
            <v>AG</v>
          </cell>
          <cell r="D1551">
            <v>41575</v>
          </cell>
          <cell r="E1551">
            <v>41578</v>
          </cell>
          <cell r="G1551">
            <v>41575</v>
          </cell>
          <cell r="H1551">
            <v>41578</v>
          </cell>
          <cell r="I1551">
            <v>300.7</v>
          </cell>
          <cell r="K1551">
            <v>390645748</v>
          </cell>
          <cell r="L1551" t="str">
            <v>PG.AUT.NF.  TEGMA GEST</v>
          </cell>
          <cell r="M1551">
            <v>390645748</v>
          </cell>
          <cell r="N1551">
            <v>39803</v>
          </cell>
          <cell r="O1551" t="str">
            <v>39803300,7</v>
          </cell>
        </row>
        <row r="1552">
          <cell r="A1552" t="str">
            <v>39804303,89</v>
          </cell>
          <cell r="B1552" t="str">
            <v>39804303,89</v>
          </cell>
          <cell r="C1552" t="str">
            <v>AG</v>
          </cell>
          <cell r="D1552">
            <v>41575</v>
          </cell>
          <cell r="E1552">
            <v>41578</v>
          </cell>
          <cell r="G1552">
            <v>41575</v>
          </cell>
          <cell r="H1552">
            <v>41578</v>
          </cell>
          <cell r="I1552">
            <v>303.89</v>
          </cell>
          <cell r="K1552">
            <v>390645747</v>
          </cell>
          <cell r="L1552" t="str">
            <v>PG.AUT.NF.  TEGMA GEST</v>
          </cell>
          <cell r="M1552">
            <v>390645747</v>
          </cell>
          <cell r="N1552">
            <v>39804</v>
          </cell>
          <cell r="O1552" t="str">
            <v>39804303,89</v>
          </cell>
        </row>
        <row r="1553">
          <cell r="A1553" t="str">
            <v>39806215,37</v>
          </cell>
          <cell r="B1553" t="str">
            <v>39806215,37</v>
          </cell>
          <cell r="C1553" t="str">
            <v>AG</v>
          </cell>
          <cell r="D1553">
            <v>41575</v>
          </cell>
          <cell r="E1553">
            <v>41578</v>
          </cell>
          <cell r="G1553">
            <v>41575</v>
          </cell>
          <cell r="H1553">
            <v>41578</v>
          </cell>
          <cell r="I1553">
            <v>215.37</v>
          </cell>
          <cell r="K1553">
            <v>390645746</v>
          </cell>
          <cell r="L1553" t="str">
            <v>PG.AUT.NF.  TEGMA GEST</v>
          </cell>
          <cell r="M1553">
            <v>390645746</v>
          </cell>
          <cell r="N1553">
            <v>39806</v>
          </cell>
          <cell r="O1553" t="str">
            <v>39806215,37</v>
          </cell>
        </row>
        <row r="1554">
          <cell r="A1554" t="str">
            <v>39808150,98</v>
          </cell>
          <cell r="B1554" t="str">
            <v>39808150,98</v>
          </cell>
          <cell r="C1554" t="str">
            <v>AG</v>
          </cell>
          <cell r="D1554">
            <v>41575</v>
          </cell>
          <cell r="E1554">
            <v>41578</v>
          </cell>
          <cell r="G1554">
            <v>41575</v>
          </cell>
          <cell r="H1554">
            <v>41578</v>
          </cell>
          <cell r="I1554">
            <v>150.97999999999999</v>
          </cell>
          <cell r="K1554">
            <v>390645745</v>
          </cell>
          <cell r="L1554" t="str">
            <v>PG.AUT.NF.  TEGMA GEST</v>
          </cell>
          <cell r="M1554">
            <v>390645745</v>
          </cell>
          <cell r="N1554">
            <v>39808</v>
          </cell>
          <cell r="O1554" t="str">
            <v>39808150,98</v>
          </cell>
        </row>
        <row r="1555">
          <cell r="A1555" t="str">
            <v>39817522,73</v>
          </cell>
          <cell r="B1555" t="str">
            <v>39817522,73</v>
          </cell>
          <cell r="C1555" t="str">
            <v>AG</v>
          </cell>
          <cell r="D1555">
            <v>41575</v>
          </cell>
          <cell r="E1555">
            <v>41578</v>
          </cell>
          <cell r="G1555">
            <v>41575</v>
          </cell>
          <cell r="H1555">
            <v>41578</v>
          </cell>
          <cell r="I1555">
            <v>522.73</v>
          </cell>
          <cell r="K1555">
            <v>390645743</v>
          </cell>
          <cell r="L1555" t="str">
            <v>PG.AUT.NF.  TEGMA GEST</v>
          </cell>
          <cell r="M1555">
            <v>390645743</v>
          </cell>
          <cell r="N1555">
            <v>39817</v>
          </cell>
          <cell r="O1555" t="str">
            <v>39817522,73</v>
          </cell>
        </row>
        <row r="1556">
          <cell r="A1556" t="str">
            <v>40333204,2</v>
          </cell>
          <cell r="B1556" t="str">
            <v>40333204,2</v>
          </cell>
          <cell r="C1556" t="str">
            <v>RP</v>
          </cell>
          <cell r="D1556">
            <v>41576</v>
          </cell>
          <cell r="E1556">
            <v>41578</v>
          </cell>
          <cell r="G1556">
            <v>41576</v>
          </cell>
          <cell r="H1556">
            <v>41578</v>
          </cell>
          <cell r="I1556">
            <v>204.2</v>
          </cell>
          <cell r="K1556">
            <v>390648040</v>
          </cell>
          <cell r="L1556" t="str">
            <v>PG.AUT.NF.  TEGMA GEST</v>
          </cell>
          <cell r="M1556">
            <v>390648040</v>
          </cell>
          <cell r="N1556">
            <v>40333</v>
          </cell>
          <cell r="O1556" t="str">
            <v>40333204,2</v>
          </cell>
        </row>
        <row r="1557">
          <cell r="A1557" t="str">
            <v>40354119,54</v>
          </cell>
          <cell r="B1557" t="str">
            <v>40354119,54</v>
          </cell>
          <cell r="C1557" t="str">
            <v>RP</v>
          </cell>
          <cell r="D1557">
            <v>41576</v>
          </cell>
          <cell r="E1557">
            <v>41578</v>
          </cell>
          <cell r="G1557">
            <v>41576</v>
          </cell>
          <cell r="H1557">
            <v>41578</v>
          </cell>
          <cell r="I1557">
            <v>119.54</v>
          </cell>
          <cell r="K1557">
            <v>390647872</v>
          </cell>
          <cell r="L1557" t="str">
            <v>PG.AUT.NF.  TEGMA GEST</v>
          </cell>
          <cell r="M1557">
            <v>390647872</v>
          </cell>
          <cell r="N1557">
            <v>40354</v>
          </cell>
          <cell r="O1557" t="str">
            <v>40354119,54</v>
          </cell>
        </row>
        <row r="1558">
          <cell r="A1558" t="str">
            <v>40355114,73</v>
          </cell>
          <cell r="B1558" t="str">
            <v>40355114,73</v>
          </cell>
          <cell r="C1558" t="str">
            <v>RP</v>
          </cell>
          <cell r="D1558">
            <v>41576</v>
          </cell>
          <cell r="E1558">
            <v>41578</v>
          </cell>
          <cell r="G1558">
            <v>41576</v>
          </cell>
          <cell r="H1558">
            <v>41578</v>
          </cell>
          <cell r="I1558">
            <v>114.73</v>
          </cell>
          <cell r="K1558">
            <v>390647873</v>
          </cell>
          <cell r="L1558" t="str">
            <v>PG.AUT.NF.  TEGMA GEST</v>
          </cell>
          <cell r="M1558">
            <v>390647873</v>
          </cell>
          <cell r="N1558">
            <v>40355</v>
          </cell>
          <cell r="O1558" t="str">
            <v>40355114,73</v>
          </cell>
        </row>
        <row r="1559">
          <cell r="A1559" t="str">
            <v>40356114,09</v>
          </cell>
          <cell r="B1559" t="str">
            <v>40356114,09</v>
          </cell>
          <cell r="C1559" t="str">
            <v>RP</v>
          </cell>
          <cell r="D1559">
            <v>41576</v>
          </cell>
          <cell r="E1559">
            <v>41578</v>
          </cell>
          <cell r="G1559">
            <v>41576</v>
          </cell>
          <cell r="H1559">
            <v>41578</v>
          </cell>
          <cell r="I1559">
            <v>114.09</v>
          </cell>
          <cell r="K1559">
            <v>390647874</v>
          </cell>
          <cell r="L1559" t="str">
            <v>PG.AUT.NF.  TEGMA GEST</v>
          </cell>
          <cell r="M1559">
            <v>390647874</v>
          </cell>
          <cell r="N1559">
            <v>40356</v>
          </cell>
          <cell r="O1559" t="str">
            <v>40356114,09</v>
          </cell>
        </row>
        <row r="1560">
          <cell r="A1560" t="str">
            <v>40357115,58</v>
          </cell>
          <cell r="B1560" t="str">
            <v>40357115,58</v>
          </cell>
          <cell r="C1560" t="str">
            <v>RP</v>
          </cell>
          <cell r="D1560">
            <v>41576</v>
          </cell>
          <cell r="E1560">
            <v>41578</v>
          </cell>
          <cell r="G1560">
            <v>41576</v>
          </cell>
          <cell r="H1560">
            <v>41578</v>
          </cell>
          <cell r="I1560">
            <v>115.58</v>
          </cell>
          <cell r="K1560">
            <v>390647875</v>
          </cell>
          <cell r="L1560" t="str">
            <v>PG.AUT.NF.  TEGMA GEST</v>
          </cell>
          <cell r="M1560">
            <v>390647875</v>
          </cell>
          <cell r="N1560">
            <v>40357</v>
          </cell>
          <cell r="O1560" t="str">
            <v>40357115,58</v>
          </cell>
        </row>
        <row r="1561">
          <cell r="A1561" t="str">
            <v>40358114,69</v>
          </cell>
          <cell r="B1561" t="str">
            <v>40358114,69</v>
          </cell>
          <cell r="C1561" t="str">
            <v>RP</v>
          </cell>
          <cell r="D1561">
            <v>41576</v>
          </cell>
          <cell r="E1561">
            <v>41578</v>
          </cell>
          <cell r="G1561">
            <v>41576</v>
          </cell>
          <cell r="H1561">
            <v>41578</v>
          </cell>
          <cell r="I1561">
            <v>114.69</v>
          </cell>
          <cell r="K1561">
            <v>390647876</v>
          </cell>
          <cell r="L1561" t="str">
            <v>PG.AUT.NF.  TEGMA GEST</v>
          </cell>
          <cell r="M1561">
            <v>390647876</v>
          </cell>
          <cell r="N1561">
            <v>40358</v>
          </cell>
          <cell r="O1561" t="str">
            <v>40358114,69</v>
          </cell>
        </row>
        <row r="1562">
          <cell r="A1562" t="str">
            <v>40359124,88</v>
          </cell>
          <cell r="B1562" t="str">
            <v>40359124,88</v>
          </cell>
          <cell r="C1562" t="str">
            <v>RP</v>
          </cell>
          <cell r="D1562">
            <v>41576</v>
          </cell>
          <cell r="E1562">
            <v>41578</v>
          </cell>
          <cell r="G1562">
            <v>41576</v>
          </cell>
          <cell r="H1562">
            <v>41578</v>
          </cell>
          <cell r="I1562">
            <v>124.88</v>
          </cell>
          <cell r="K1562">
            <v>390647877</v>
          </cell>
          <cell r="L1562" t="str">
            <v>PG.AUT.NF.  TEGMA GEST</v>
          </cell>
          <cell r="M1562">
            <v>390647877</v>
          </cell>
          <cell r="N1562">
            <v>40359</v>
          </cell>
          <cell r="O1562" t="str">
            <v>40359124,88</v>
          </cell>
        </row>
        <row r="1563">
          <cell r="A1563" t="str">
            <v>40360120,4</v>
          </cell>
          <cell r="B1563" t="str">
            <v>40360120,4</v>
          </cell>
          <cell r="C1563" t="str">
            <v>RP</v>
          </cell>
          <cell r="D1563">
            <v>41576</v>
          </cell>
          <cell r="E1563">
            <v>41578</v>
          </cell>
          <cell r="G1563">
            <v>41576</v>
          </cell>
          <cell r="H1563">
            <v>41578</v>
          </cell>
          <cell r="I1563">
            <v>120.4</v>
          </cell>
          <cell r="K1563">
            <v>390647878</v>
          </cell>
          <cell r="L1563" t="str">
            <v>PG.AUT.NF.  TEGMA GEST</v>
          </cell>
          <cell r="M1563">
            <v>390647878</v>
          </cell>
          <cell r="N1563">
            <v>40360</v>
          </cell>
          <cell r="O1563" t="str">
            <v>40360120,4</v>
          </cell>
        </row>
        <row r="1564">
          <cell r="A1564" t="str">
            <v>40361114,42</v>
          </cell>
          <cell r="B1564" t="str">
            <v>40361114,42</v>
          </cell>
          <cell r="C1564" t="str">
            <v>RP</v>
          </cell>
          <cell r="D1564">
            <v>41576</v>
          </cell>
          <cell r="E1564">
            <v>41578</v>
          </cell>
          <cell r="G1564">
            <v>41576</v>
          </cell>
          <cell r="H1564">
            <v>41578</v>
          </cell>
          <cell r="I1564">
            <v>114.42</v>
          </cell>
          <cell r="K1564">
            <v>390647879</v>
          </cell>
          <cell r="L1564" t="str">
            <v>PG.AUT.NF.  TEGMA GEST</v>
          </cell>
          <cell r="M1564">
            <v>390647879</v>
          </cell>
          <cell r="N1564">
            <v>40361</v>
          </cell>
          <cell r="O1564" t="str">
            <v>40361114,42</v>
          </cell>
        </row>
        <row r="1565">
          <cell r="A1565" t="str">
            <v>40362114,04</v>
          </cell>
          <cell r="B1565" t="str">
            <v>40362114,04</v>
          </cell>
          <cell r="C1565" t="str">
            <v>RP</v>
          </cell>
          <cell r="D1565">
            <v>41576</v>
          </cell>
          <cell r="E1565">
            <v>41578</v>
          </cell>
          <cell r="G1565">
            <v>41576</v>
          </cell>
          <cell r="H1565">
            <v>41578</v>
          </cell>
          <cell r="I1565">
            <v>114.04</v>
          </cell>
          <cell r="K1565">
            <v>390647880</v>
          </cell>
          <cell r="L1565" t="str">
            <v>PG.AUT.NF.  TEGMA GEST</v>
          </cell>
          <cell r="M1565">
            <v>390647880</v>
          </cell>
          <cell r="N1565">
            <v>40362</v>
          </cell>
          <cell r="O1565" t="str">
            <v>40362114,04</v>
          </cell>
        </row>
        <row r="1566">
          <cell r="A1566" t="str">
            <v>40363114,25</v>
          </cell>
          <cell r="B1566" t="str">
            <v>40363114,25</v>
          </cell>
          <cell r="C1566" t="str">
            <v>RP</v>
          </cell>
          <cell r="D1566">
            <v>41576</v>
          </cell>
          <cell r="E1566">
            <v>41578</v>
          </cell>
          <cell r="G1566">
            <v>41576</v>
          </cell>
          <cell r="H1566">
            <v>41578</v>
          </cell>
          <cell r="I1566">
            <v>114.25</v>
          </cell>
          <cell r="K1566">
            <v>390647881</v>
          </cell>
          <cell r="L1566" t="str">
            <v>PG.AUT.NF.  TEGMA GEST</v>
          </cell>
          <cell r="M1566">
            <v>390647881</v>
          </cell>
          <cell r="N1566">
            <v>40363</v>
          </cell>
          <cell r="O1566" t="str">
            <v>40363114,25</v>
          </cell>
        </row>
        <row r="1567">
          <cell r="A1567" t="str">
            <v>40364117,63</v>
          </cell>
          <cell r="B1567" t="str">
            <v>40364117,63</v>
          </cell>
          <cell r="C1567" t="str">
            <v>RP</v>
          </cell>
          <cell r="D1567">
            <v>41576</v>
          </cell>
          <cell r="E1567">
            <v>41578</v>
          </cell>
          <cell r="G1567">
            <v>41576</v>
          </cell>
          <cell r="H1567">
            <v>41578</v>
          </cell>
          <cell r="I1567">
            <v>117.63</v>
          </cell>
          <cell r="K1567">
            <v>390647882</v>
          </cell>
          <cell r="L1567" t="str">
            <v>PG.AUT.NF.  TEGMA GEST</v>
          </cell>
          <cell r="M1567">
            <v>390647882</v>
          </cell>
          <cell r="N1567">
            <v>40364</v>
          </cell>
          <cell r="O1567" t="str">
            <v>40364117,63</v>
          </cell>
        </row>
        <row r="1568">
          <cell r="A1568" t="str">
            <v>40365114,69</v>
          </cell>
          <cell r="B1568" t="str">
            <v>40365114,69</v>
          </cell>
          <cell r="C1568" t="str">
            <v>RP</v>
          </cell>
          <cell r="D1568">
            <v>41576</v>
          </cell>
          <cell r="E1568">
            <v>41578</v>
          </cell>
          <cell r="G1568">
            <v>41576</v>
          </cell>
          <cell r="H1568">
            <v>41578</v>
          </cell>
          <cell r="I1568">
            <v>114.69</v>
          </cell>
          <cell r="K1568">
            <v>390647883</v>
          </cell>
          <cell r="L1568" t="str">
            <v>PG.AUT.NF.  TEGMA GEST</v>
          </cell>
          <cell r="M1568">
            <v>390647883</v>
          </cell>
          <cell r="N1568">
            <v>40365</v>
          </cell>
          <cell r="O1568" t="str">
            <v>40365114,69</v>
          </cell>
        </row>
        <row r="1569">
          <cell r="A1569" t="str">
            <v>40366122,69</v>
          </cell>
          <cell r="B1569" t="str">
            <v>40366122,69</v>
          </cell>
          <cell r="C1569" t="str">
            <v>RP</v>
          </cell>
          <cell r="D1569">
            <v>41576</v>
          </cell>
          <cell r="E1569">
            <v>41578</v>
          </cell>
          <cell r="G1569">
            <v>41576</v>
          </cell>
          <cell r="H1569">
            <v>41578</v>
          </cell>
          <cell r="I1569">
            <v>122.69</v>
          </cell>
          <cell r="K1569">
            <v>390647884</v>
          </cell>
          <cell r="L1569" t="str">
            <v>PG.AUT.NF.  TEGMA GEST</v>
          </cell>
          <cell r="M1569">
            <v>390647884</v>
          </cell>
          <cell r="N1569">
            <v>40366</v>
          </cell>
          <cell r="O1569" t="str">
            <v>40366122,69</v>
          </cell>
        </row>
        <row r="1570">
          <cell r="A1570" t="str">
            <v>40367119,35</v>
          </cell>
          <cell r="B1570" t="str">
            <v>40367119,35</v>
          </cell>
          <cell r="C1570" t="str">
            <v>RP</v>
          </cell>
          <cell r="D1570">
            <v>41576</v>
          </cell>
          <cell r="E1570">
            <v>41578</v>
          </cell>
          <cell r="G1570">
            <v>41576</v>
          </cell>
          <cell r="H1570">
            <v>41578</v>
          </cell>
          <cell r="I1570">
            <v>119.35</v>
          </cell>
          <cell r="K1570">
            <v>390647885</v>
          </cell>
          <cell r="L1570" t="str">
            <v>PG.AUT.NF.  TEGMA GEST</v>
          </cell>
          <cell r="M1570">
            <v>390647885</v>
          </cell>
          <cell r="N1570">
            <v>40367</v>
          </cell>
          <cell r="O1570" t="str">
            <v>40367119,35</v>
          </cell>
        </row>
        <row r="1571">
          <cell r="A1571" t="str">
            <v>40368121,31</v>
          </cell>
          <cell r="B1571" t="str">
            <v>40368121,31</v>
          </cell>
          <cell r="C1571" t="str">
            <v>RP</v>
          </cell>
          <cell r="D1571">
            <v>41576</v>
          </cell>
          <cell r="E1571">
            <v>41578</v>
          </cell>
          <cell r="G1571">
            <v>41576</v>
          </cell>
          <cell r="H1571">
            <v>41578</v>
          </cell>
          <cell r="I1571">
            <v>121.31</v>
          </cell>
          <cell r="K1571">
            <v>390647886</v>
          </cell>
          <cell r="L1571" t="str">
            <v>PG.AUT.NF.  TEGMA GEST</v>
          </cell>
          <cell r="M1571">
            <v>390647886</v>
          </cell>
          <cell r="N1571">
            <v>40368</v>
          </cell>
          <cell r="O1571" t="str">
            <v>40368121,31</v>
          </cell>
        </row>
        <row r="1572">
          <cell r="A1572" t="str">
            <v>40369118,04</v>
          </cell>
          <cell r="B1572" t="str">
            <v>40369118,04</v>
          </cell>
          <cell r="C1572" t="str">
            <v>RP</v>
          </cell>
          <cell r="D1572">
            <v>41576</v>
          </cell>
          <cell r="E1572">
            <v>41578</v>
          </cell>
          <cell r="G1572">
            <v>41576</v>
          </cell>
          <cell r="H1572">
            <v>41578</v>
          </cell>
          <cell r="I1572">
            <v>118.04</v>
          </cell>
          <cell r="K1572">
            <v>390647887</v>
          </cell>
          <cell r="L1572" t="str">
            <v>PG.AUT.NF.  TEGMA GEST</v>
          </cell>
          <cell r="M1572">
            <v>390647887</v>
          </cell>
          <cell r="N1572">
            <v>40369</v>
          </cell>
          <cell r="O1572" t="str">
            <v>40369118,04</v>
          </cell>
        </row>
        <row r="1573">
          <cell r="A1573" t="str">
            <v>40431969,67</v>
          </cell>
          <cell r="B1573" t="str">
            <v>40431969,67</v>
          </cell>
          <cell r="C1573" t="str">
            <v>RP</v>
          </cell>
          <cell r="D1573">
            <v>41576</v>
          </cell>
          <cell r="E1573">
            <v>41578</v>
          </cell>
          <cell r="G1573">
            <v>41576</v>
          </cell>
          <cell r="H1573">
            <v>41578</v>
          </cell>
          <cell r="I1573">
            <v>969.67</v>
          </cell>
          <cell r="K1573">
            <v>390648041</v>
          </cell>
          <cell r="L1573" t="str">
            <v>PG.AUT.NF.  TEGMA GEST</v>
          </cell>
          <cell r="M1573">
            <v>390648041</v>
          </cell>
          <cell r="N1573">
            <v>40431</v>
          </cell>
          <cell r="O1573" t="str">
            <v>40431969,67</v>
          </cell>
        </row>
        <row r="1574">
          <cell r="A1574" t="str">
            <v>40496949,01</v>
          </cell>
          <cell r="B1574" t="str">
            <v>40496949,01</v>
          </cell>
          <cell r="C1574" t="str">
            <v>AG</v>
          </cell>
          <cell r="D1574">
            <v>41576</v>
          </cell>
          <cell r="E1574">
            <v>41578</v>
          </cell>
          <cell r="G1574">
            <v>41576</v>
          </cell>
          <cell r="H1574">
            <v>41578</v>
          </cell>
          <cell r="I1574">
            <v>949.01</v>
          </cell>
          <cell r="K1574">
            <v>390646317</v>
          </cell>
          <cell r="L1574" t="str">
            <v>PG.AUT.NF.  TEGMA GEST</v>
          </cell>
          <cell r="M1574">
            <v>390646317</v>
          </cell>
          <cell r="N1574">
            <v>40496</v>
          </cell>
          <cell r="O1574" t="str">
            <v>40496949,01</v>
          </cell>
        </row>
        <row r="1575">
          <cell r="A1575" t="str">
            <v>40558148,41</v>
          </cell>
          <cell r="B1575" t="str">
            <v>40558148,41</v>
          </cell>
          <cell r="C1575" t="str">
            <v>AG</v>
          </cell>
          <cell r="D1575">
            <v>41575</v>
          </cell>
          <cell r="E1575">
            <v>41578</v>
          </cell>
          <cell r="G1575">
            <v>41575</v>
          </cell>
          <cell r="H1575">
            <v>41578</v>
          </cell>
          <cell r="I1575">
            <v>148.41</v>
          </cell>
          <cell r="K1575">
            <v>390643045</v>
          </cell>
          <cell r="L1575" t="str">
            <v>PG.AUT.NF.  TEGMA GEST</v>
          </cell>
          <cell r="M1575">
            <v>390643045</v>
          </cell>
          <cell r="N1575">
            <v>40558</v>
          </cell>
          <cell r="O1575" t="str">
            <v>40558148,41</v>
          </cell>
        </row>
        <row r="1576">
          <cell r="A1576" t="str">
            <v>40559150,1</v>
          </cell>
          <cell r="B1576" t="str">
            <v>40559150,1</v>
          </cell>
          <cell r="C1576" t="str">
            <v>AG</v>
          </cell>
          <cell r="D1576">
            <v>41575</v>
          </cell>
          <cell r="E1576">
            <v>41578</v>
          </cell>
          <cell r="G1576">
            <v>41575</v>
          </cell>
          <cell r="H1576">
            <v>41578</v>
          </cell>
          <cell r="I1576">
            <v>150.1</v>
          </cell>
          <cell r="K1576">
            <v>390643046</v>
          </cell>
          <cell r="L1576" t="str">
            <v>PG.AUT.NF.  TEGMA GEST</v>
          </cell>
          <cell r="M1576">
            <v>390643046</v>
          </cell>
          <cell r="N1576">
            <v>40559</v>
          </cell>
          <cell r="O1576" t="str">
            <v>40559150,1</v>
          </cell>
        </row>
        <row r="1577">
          <cell r="A1577" t="str">
            <v>40560148,27</v>
          </cell>
          <cell r="B1577" t="str">
            <v>40560148,27</v>
          </cell>
          <cell r="C1577" t="str">
            <v>AG</v>
          </cell>
          <cell r="D1577">
            <v>41575</v>
          </cell>
          <cell r="E1577">
            <v>41578</v>
          </cell>
          <cell r="G1577">
            <v>41575</v>
          </cell>
          <cell r="H1577">
            <v>41578</v>
          </cell>
          <cell r="I1577">
            <v>148.27000000000001</v>
          </cell>
          <cell r="K1577">
            <v>390643047</v>
          </cell>
          <cell r="L1577" t="str">
            <v>PG.AUT.NF.  TEGMA GEST</v>
          </cell>
          <cell r="M1577">
            <v>390643047</v>
          </cell>
          <cell r="N1577">
            <v>40560</v>
          </cell>
          <cell r="O1577" t="str">
            <v>40560148,27</v>
          </cell>
        </row>
        <row r="1578">
          <cell r="A1578" t="str">
            <v>40561148,17</v>
          </cell>
          <cell r="B1578" t="str">
            <v>40561148,17</v>
          </cell>
          <cell r="C1578" t="str">
            <v>AG</v>
          </cell>
          <cell r="D1578">
            <v>41575</v>
          </cell>
          <cell r="E1578">
            <v>41578</v>
          </cell>
          <cell r="G1578">
            <v>41575</v>
          </cell>
          <cell r="H1578">
            <v>41578</v>
          </cell>
          <cell r="I1578">
            <v>148.16999999999999</v>
          </cell>
          <cell r="K1578">
            <v>390643048</v>
          </cell>
          <cell r="L1578" t="str">
            <v>PG.AUT.NF.  TEGMA GEST</v>
          </cell>
          <cell r="M1578">
            <v>390643048</v>
          </cell>
          <cell r="N1578">
            <v>40561</v>
          </cell>
          <cell r="O1578" t="str">
            <v>40561148,17</v>
          </cell>
        </row>
        <row r="1579">
          <cell r="A1579" t="str">
            <v>40562153,97</v>
          </cell>
          <cell r="B1579" t="str">
            <v>40562153,97</v>
          </cell>
          <cell r="C1579" t="str">
            <v>AG</v>
          </cell>
          <cell r="D1579">
            <v>41575</v>
          </cell>
          <cell r="E1579">
            <v>41578</v>
          </cell>
          <cell r="G1579">
            <v>41575</v>
          </cell>
          <cell r="H1579">
            <v>41578</v>
          </cell>
          <cell r="I1579">
            <v>153.97</v>
          </cell>
          <cell r="K1579">
            <v>390643049</v>
          </cell>
          <cell r="L1579" t="str">
            <v>PG.AUT.NF.  TEGMA GEST</v>
          </cell>
          <cell r="M1579">
            <v>390643049</v>
          </cell>
          <cell r="N1579">
            <v>40562</v>
          </cell>
          <cell r="O1579" t="str">
            <v>40562153,97</v>
          </cell>
        </row>
        <row r="1580">
          <cell r="A1580" t="str">
            <v>40563148,09</v>
          </cell>
          <cell r="B1580" t="str">
            <v>40563148,09</v>
          </cell>
          <cell r="C1580" t="str">
            <v>AG</v>
          </cell>
          <cell r="D1580">
            <v>41575</v>
          </cell>
          <cell r="E1580">
            <v>41578</v>
          </cell>
          <cell r="G1580">
            <v>41575</v>
          </cell>
          <cell r="H1580">
            <v>41578</v>
          </cell>
          <cell r="I1580">
            <v>148.09</v>
          </cell>
          <cell r="K1580">
            <v>390643050</v>
          </cell>
          <cell r="L1580" t="str">
            <v>PG.AUT.NF.  TEGMA GEST</v>
          </cell>
          <cell r="M1580">
            <v>390643050</v>
          </cell>
          <cell r="N1580">
            <v>40563</v>
          </cell>
          <cell r="O1580" t="str">
            <v>40563148,09</v>
          </cell>
        </row>
        <row r="1581">
          <cell r="A1581" t="str">
            <v>40564184,44</v>
          </cell>
          <cell r="B1581" t="str">
            <v>40564184,44</v>
          </cell>
          <cell r="C1581" t="str">
            <v>AG</v>
          </cell>
          <cell r="D1581">
            <v>41575</v>
          </cell>
          <cell r="E1581">
            <v>41578</v>
          </cell>
          <cell r="G1581">
            <v>41575</v>
          </cell>
          <cell r="H1581">
            <v>41578</v>
          </cell>
          <cell r="I1581">
            <v>184.44</v>
          </cell>
          <cell r="K1581">
            <v>390643051</v>
          </cell>
          <cell r="L1581" t="str">
            <v>PG.AUT.NF.  TEGMA GEST</v>
          </cell>
          <cell r="M1581">
            <v>390643051</v>
          </cell>
          <cell r="N1581">
            <v>40564</v>
          </cell>
          <cell r="O1581" t="str">
            <v>40564184,44</v>
          </cell>
        </row>
        <row r="1582">
          <cell r="A1582" t="str">
            <v>40565155,26</v>
          </cell>
          <cell r="B1582" t="str">
            <v>40565155,26</v>
          </cell>
          <cell r="C1582" t="str">
            <v>AG</v>
          </cell>
          <cell r="D1582">
            <v>41575</v>
          </cell>
          <cell r="E1582">
            <v>41578</v>
          </cell>
          <cell r="G1582">
            <v>41575</v>
          </cell>
          <cell r="H1582">
            <v>41578</v>
          </cell>
          <cell r="I1582">
            <v>155.26</v>
          </cell>
          <cell r="K1582">
            <v>390643052</v>
          </cell>
          <cell r="L1582" t="str">
            <v>PG.AUT.NF.  TEGMA GEST</v>
          </cell>
          <cell r="M1582">
            <v>390643052</v>
          </cell>
          <cell r="N1582">
            <v>40565</v>
          </cell>
          <cell r="O1582" t="str">
            <v>40565155,26</v>
          </cell>
        </row>
        <row r="1583">
          <cell r="A1583" t="str">
            <v>40566174,62</v>
          </cell>
          <cell r="B1583" t="str">
            <v>40566174,62</v>
          </cell>
          <cell r="C1583" t="str">
            <v>AG</v>
          </cell>
          <cell r="D1583">
            <v>41575</v>
          </cell>
          <cell r="E1583">
            <v>41578</v>
          </cell>
          <cell r="G1583">
            <v>41575</v>
          </cell>
          <cell r="H1583">
            <v>41578</v>
          </cell>
          <cell r="I1583">
            <v>174.62</v>
          </cell>
          <cell r="K1583">
            <v>390643053</v>
          </cell>
          <cell r="L1583" t="str">
            <v>PG.AUT.NF.  TEGMA GEST</v>
          </cell>
          <cell r="M1583">
            <v>390643053</v>
          </cell>
          <cell r="N1583">
            <v>40566</v>
          </cell>
          <cell r="O1583" t="str">
            <v>40566174,62</v>
          </cell>
        </row>
        <row r="1584">
          <cell r="A1584" t="str">
            <v>40567153,22</v>
          </cell>
          <cell r="B1584" t="str">
            <v>40567153,22</v>
          </cell>
          <cell r="C1584" t="str">
            <v>AG</v>
          </cell>
          <cell r="D1584">
            <v>41575</v>
          </cell>
          <cell r="E1584">
            <v>41578</v>
          </cell>
          <cell r="G1584">
            <v>41575</v>
          </cell>
          <cell r="H1584">
            <v>41578</v>
          </cell>
          <cell r="I1584">
            <v>153.22</v>
          </cell>
          <cell r="K1584">
            <v>390643054</v>
          </cell>
          <cell r="L1584" t="str">
            <v>PG.AUT.NF.  TEGMA GEST</v>
          </cell>
          <cell r="M1584">
            <v>390643054</v>
          </cell>
          <cell r="N1584">
            <v>40567</v>
          </cell>
          <cell r="O1584" t="str">
            <v>40567153,22</v>
          </cell>
        </row>
        <row r="1585">
          <cell r="A1585" t="str">
            <v>40568151,27</v>
          </cell>
          <cell r="B1585" t="str">
            <v>40568151,27</v>
          </cell>
          <cell r="C1585" t="str">
            <v>AG</v>
          </cell>
          <cell r="D1585">
            <v>41575</v>
          </cell>
          <cell r="E1585">
            <v>41578</v>
          </cell>
          <cell r="G1585">
            <v>41575</v>
          </cell>
          <cell r="H1585">
            <v>41578</v>
          </cell>
          <cell r="I1585">
            <v>151.27000000000001</v>
          </cell>
          <cell r="K1585">
            <v>390643055</v>
          </cell>
          <cell r="L1585" t="str">
            <v>PG.AUT.NF.  TEGMA GEST</v>
          </cell>
          <cell r="M1585">
            <v>390643055</v>
          </cell>
          <cell r="N1585">
            <v>40568</v>
          </cell>
          <cell r="O1585" t="str">
            <v>40568151,27</v>
          </cell>
        </row>
        <row r="1586">
          <cell r="A1586" t="str">
            <v>40569154,08</v>
          </cell>
          <cell r="B1586" t="str">
            <v>40569154,08</v>
          </cell>
          <cell r="C1586" t="str">
            <v>AG</v>
          </cell>
          <cell r="D1586">
            <v>41575</v>
          </cell>
          <cell r="E1586">
            <v>41578</v>
          </cell>
          <cell r="G1586">
            <v>41575</v>
          </cell>
          <cell r="H1586">
            <v>41578</v>
          </cell>
          <cell r="I1586">
            <v>154.08000000000001</v>
          </cell>
          <cell r="K1586">
            <v>390643056</v>
          </cell>
          <cell r="L1586" t="str">
            <v>PG.AUT.NF.  TEGMA GEST</v>
          </cell>
          <cell r="M1586">
            <v>390643056</v>
          </cell>
          <cell r="N1586">
            <v>40569</v>
          </cell>
          <cell r="O1586" t="str">
            <v>40569154,08</v>
          </cell>
        </row>
        <row r="1587">
          <cell r="A1587" t="str">
            <v>40570154,34</v>
          </cell>
          <cell r="B1587" t="str">
            <v>40570154,34</v>
          </cell>
          <cell r="C1587" t="str">
            <v>AG</v>
          </cell>
          <cell r="D1587">
            <v>41575</v>
          </cell>
          <cell r="E1587">
            <v>41578</v>
          </cell>
          <cell r="G1587">
            <v>41575</v>
          </cell>
          <cell r="H1587">
            <v>41578</v>
          </cell>
          <cell r="I1587">
            <v>154.34</v>
          </cell>
          <cell r="K1587">
            <v>390643057</v>
          </cell>
          <cell r="L1587" t="str">
            <v>PG.AUT.NF.  TEGMA GEST</v>
          </cell>
          <cell r="M1587">
            <v>390643057</v>
          </cell>
          <cell r="N1587">
            <v>40570</v>
          </cell>
          <cell r="O1587" t="str">
            <v>40570154,34</v>
          </cell>
        </row>
        <row r="1588">
          <cell r="A1588" t="str">
            <v>40600102,74</v>
          </cell>
          <cell r="B1588" t="str">
            <v>40600102,74</v>
          </cell>
          <cell r="C1588" t="str">
            <v>RP</v>
          </cell>
          <cell r="D1588">
            <v>41576</v>
          </cell>
          <cell r="E1588">
            <v>41578</v>
          </cell>
          <cell r="G1588">
            <v>41576</v>
          </cell>
          <cell r="H1588">
            <v>41578</v>
          </cell>
          <cell r="I1588">
            <v>102.74</v>
          </cell>
          <cell r="K1588">
            <v>390647888</v>
          </cell>
          <cell r="L1588" t="str">
            <v>PG.AUT.NF.  TEGMA GEST</v>
          </cell>
          <cell r="M1588">
            <v>390647888</v>
          </cell>
          <cell r="N1588">
            <v>40600</v>
          </cell>
          <cell r="O1588" t="str">
            <v>40600102,74</v>
          </cell>
        </row>
        <row r="1589">
          <cell r="A1589" t="str">
            <v>40601102,65</v>
          </cell>
          <cell r="B1589" t="str">
            <v>40601102,65</v>
          </cell>
          <cell r="C1589" t="str">
            <v>RP</v>
          </cell>
          <cell r="D1589">
            <v>41576</v>
          </cell>
          <cell r="E1589">
            <v>41578</v>
          </cell>
          <cell r="G1589">
            <v>41576</v>
          </cell>
          <cell r="H1589">
            <v>41578</v>
          </cell>
          <cell r="I1589">
            <v>102.65</v>
          </cell>
          <cell r="K1589">
            <v>390647889</v>
          </cell>
          <cell r="L1589" t="str">
            <v>PG.AUT.NF.  TEGMA GEST</v>
          </cell>
          <cell r="M1589">
            <v>390647889</v>
          </cell>
          <cell r="N1589">
            <v>40601</v>
          </cell>
          <cell r="O1589" t="str">
            <v>40601102,65</v>
          </cell>
        </row>
        <row r="1590">
          <cell r="A1590" t="str">
            <v>40602105,25</v>
          </cell>
          <cell r="B1590" t="str">
            <v>40602105,25</v>
          </cell>
          <cell r="C1590" t="str">
            <v>RP</v>
          </cell>
          <cell r="D1590">
            <v>41576</v>
          </cell>
          <cell r="E1590">
            <v>41578</v>
          </cell>
          <cell r="G1590">
            <v>41576</v>
          </cell>
          <cell r="H1590">
            <v>41578</v>
          </cell>
          <cell r="I1590">
            <v>105.25</v>
          </cell>
          <cell r="K1590">
            <v>390647890</v>
          </cell>
          <cell r="L1590" t="str">
            <v>PG.AUT.NF.  TEGMA GEST</v>
          </cell>
          <cell r="M1590">
            <v>390647890</v>
          </cell>
          <cell r="N1590">
            <v>40602</v>
          </cell>
          <cell r="O1590" t="str">
            <v>40602105,25</v>
          </cell>
        </row>
        <row r="1591">
          <cell r="A1591" t="str">
            <v>40603126,42</v>
          </cell>
          <cell r="B1591" t="str">
            <v>40603126,42</v>
          </cell>
          <cell r="C1591" t="str">
            <v>RP</v>
          </cell>
          <cell r="D1591">
            <v>41576</v>
          </cell>
          <cell r="E1591">
            <v>41578</v>
          </cell>
          <cell r="G1591">
            <v>41576</v>
          </cell>
          <cell r="H1591">
            <v>41578</v>
          </cell>
          <cell r="I1591">
            <v>126.42</v>
          </cell>
          <cell r="K1591">
            <v>390647891</v>
          </cell>
          <cell r="L1591" t="str">
            <v>PG.AUT.NF.  TEGMA GEST</v>
          </cell>
          <cell r="M1591">
            <v>390647891</v>
          </cell>
          <cell r="N1591">
            <v>40603</v>
          </cell>
          <cell r="O1591" t="str">
            <v>40603126,42</v>
          </cell>
        </row>
        <row r="1592">
          <cell r="A1592" t="str">
            <v>40604101,97</v>
          </cell>
          <cell r="B1592" t="str">
            <v>40604101,97</v>
          </cell>
          <cell r="C1592" t="str">
            <v>RP</v>
          </cell>
          <cell r="D1592">
            <v>41576</v>
          </cell>
          <cell r="E1592">
            <v>41578</v>
          </cell>
          <cell r="G1592">
            <v>41576</v>
          </cell>
          <cell r="H1592">
            <v>41578</v>
          </cell>
          <cell r="I1592">
            <v>101.97</v>
          </cell>
          <cell r="K1592">
            <v>390647892</v>
          </cell>
          <cell r="L1592" t="str">
            <v>PG.AUT.NF.  TEGMA GEST</v>
          </cell>
          <cell r="M1592">
            <v>390647892</v>
          </cell>
          <cell r="N1592">
            <v>40604</v>
          </cell>
          <cell r="O1592" t="str">
            <v>40604101,97</v>
          </cell>
        </row>
        <row r="1593">
          <cell r="A1593" t="str">
            <v>40605103,21</v>
          </cell>
          <cell r="B1593" t="str">
            <v>40605103,21</v>
          </cell>
          <cell r="C1593" t="str">
            <v>RP</v>
          </cell>
          <cell r="D1593">
            <v>41576</v>
          </cell>
          <cell r="E1593">
            <v>41578</v>
          </cell>
          <cell r="G1593">
            <v>41576</v>
          </cell>
          <cell r="H1593">
            <v>41578</v>
          </cell>
          <cell r="I1593">
            <v>103.21</v>
          </cell>
          <cell r="K1593">
            <v>390647893</v>
          </cell>
          <cell r="L1593" t="str">
            <v>PG.AUT.NF.  TEGMA GEST</v>
          </cell>
          <cell r="M1593">
            <v>390647893</v>
          </cell>
          <cell r="N1593">
            <v>40605</v>
          </cell>
          <cell r="O1593" t="str">
            <v>40605103,21</v>
          </cell>
        </row>
        <row r="1594">
          <cell r="A1594" t="str">
            <v>40606102,66</v>
          </cell>
          <cell r="B1594" t="str">
            <v>40606102,66</v>
          </cell>
          <cell r="C1594" t="str">
            <v>RP</v>
          </cell>
          <cell r="D1594">
            <v>41576</v>
          </cell>
          <cell r="E1594">
            <v>41578</v>
          </cell>
          <cell r="G1594">
            <v>41576</v>
          </cell>
          <cell r="H1594">
            <v>41578</v>
          </cell>
          <cell r="I1594">
            <v>102.66</v>
          </cell>
          <cell r="K1594">
            <v>390647894</v>
          </cell>
          <cell r="L1594" t="str">
            <v>PG.AUT.NF.  TEGMA GEST</v>
          </cell>
          <cell r="M1594">
            <v>390647894</v>
          </cell>
          <cell r="N1594">
            <v>40606</v>
          </cell>
          <cell r="O1594" t="str">
            <v>40606102,66</v>
          </cell>
        </row>
        <row r="1595">
          <cell r="A1595" t="str">
            <v>40607101,97</v>
          </cell>
          <cell r="B1595" t="str">
            <v>40607101,97</v>
          </cell>
          <cell r="C1595" t="str">
            <v>RP</v>
          </cell>
          <cell r="D1595">
            <v>41576</v>
          </cell>
          <cell r="E1595">
            <v>41578</v>
          </cell>
          <cell r="G1595">
            <v>41576</v>
          </cell>
          <cell r="H1595">
            <v>41578</v>
          </cell>
          <cell r="I1595">
            <v>101.97</v>
          </cell>
          <cell r="K1595">
            <v>390647895</v>
          </cell>
          <cell r="L1595" t="str">
            <v>PG.AUT.NF.  TEGMA GEST</v>
          </cell>
          <cell r="M1595">
            <v>390647895</v>
          </cell>
          <cell r="N1595">
            <v>40607</v>
          </cell>
          <cell r="O1595" t="str">
            <v>40607101,97</v>
          </cell>
        </row>
        <row r="1596">
          <cell r="A1596" t="str">
            <v>40608101,98</v>
          </cell>
          <cell r="B1596" t="str">
            <v>40608101,98</v>
          </cell>
          <cell r="C1596" t="str">
            <v>RP</v>
          </cell>
          <cell r="D1596">
            <v>41576</v>
          </cell>
          <cell r="E1596">
            <v>41578</v>
          </cell>
          <cell r="G1596">
            <v>41576</v>
          </cell>
          <cell r="H1596">
            <v>41578</v>
          </cell>
          <cell r="I1596">
            <v>101.98</v>
          </cell>
          <cell r="K1596">
            <v>390647896</v>
          </cell>
          <cell r="L1596" t="str">
            <v>PG.AUT.NF.  TEGMA GEST</v>
          </cell>
          <cell r="M1596">
            <v>390647896</v>
          </cell>
          <cell r="N1596">
            <v>40608</v>
          </cell>
          <cell r="O1596" t="str">
            <v>40608101,98</v>
          </cell>
        </row>
        <row r="1597">
          <cell r="A1597" t="str">
            <v>40609101,82</v>
          </cell>
          <cell r="B1597" t="str">
            <v>40609101,82</v>
          </cell>
          <cell r="C1597" t="str">
            <v>RP</v>
          </cell>
          <cell r="D1597">
            <v>41576</v>
          </cell>
          <cell r="E1597">
            <v>41578</v>
          </cell>
          <cell r="G1597">
            <v>41576</v>
          </cell>
          <cell r="H1597">
            <v>41578</v>
          </cell>
          <cell r="I1597">
            <v>101.82</v>
          </cell>
          <cell r="K1597">
            <v>390647897</v>
          </cell>
          <cell r="L1597" t="str">
            <v>PG.AUT.NF.  TEGMA GEST</v>
          </cell>
          <cell r="M1597">
            <v>390647897</v>
          </cell>
          <cell r="N1597">
            <v>40609</v>
          </cell>
          <cell r="O1597" t="str">
            <v>40609101,82</v>
          </cell>
        </row>
        <row r="1598">
          <cell r="A1598" t="str">
            <v>40610113,74</v>
          </cell>
          <cell r="B1598" t="str">
            <v>40610113,74</v>
          </cell>
          <cell r="C1598" t="str">
            <v>RP</v>
          </cell>
          <cell r="D1598">
            <v>41576</v>
          </cell>
          <cell r="E1598">
            <v>41578</v>
          </cell>
          <cell r="G1598">
            <v>41576</v>
          </cell>
          <cell r="H1598">
            <v>41578</v>
          </cell>
          <cell r="I1598">
            <v>113.74</v>
          </cell>
          <cell r="K1598">
            <v>390647898</v>
          </cell>
          <cell r="L1598" t="str">
            <v>PG.AUT.NF.  TEGMA GEST</v>
          </cell>
          <cell r="M1598">
            <v>390647898</v>
          </cell>
          <cell r="N1598">
            <v>40610</v>
          </cell>
          <cell r="O1598" t="str">
            <v>40610113,74</v>
          </cell>
        </row>
        <row r="1599">
          <cell r="A1599" t="str">
            <v>40611107,04</v>
          </cell>
          <cell r="B1599" t="str">
            <v>40611107,04</v>
          </cell>
          <cell r="C1599" t="str">
            <v>RP</v>
          </cell>
          <cell r="D1599">
            <v>41576</v>
          </cell>
          <cell r="E1599">
            <v>41578</v>
          </cell>
          <cell r="G1599">
            <v>41576</v>
          </cell>
          <cell r="H1599">
            <v>41578</v>
          </cell>
          <cell r="I1599">
            <v>107.04</v>
          </cell>
          <cell r="K1599">
            <v>390647899</v>
          </cell>
          <cell r="L1599" t="str">
            <v>PG.AUT.NF.  TEGMA GEST</v>
          </cell>
          <cell r="M1599">
            <v>390647899</v>
          </cell>
          <cell r="N1599">
            <v>40611</v>
          </cell>
          <cell r="O1599" t="str">
            <v>40611107,04</v>
          </cell>
        </row>
        <row r="1600">
          <cell r="A1600" t="str">
            <v>40612107,05</v>
          </cell>
          <cell r="B1600" t="str">
            <v>40612107,05</v>
          </cell>
          <cell r="C1600" t="str">
            <v>RP</v>
          </cell>
          <cell r="D1600">
            <v>41576</v>
          </cell>
          <cell r="E1600">
            <v>41578</v>
          </cell>
          <cell r="G1600">
            <v>41576</v>
          </cell>
          <cell r="H1600">
            <v>41578</v>
          </cell>
          <cell r="I1600">
            <v>107.05</v>
          </cell>
          <cell r="K1600">
            <v>390647900</v>
          </cell>
          <cell r="L1600" t="str">
            <v>PG.AUT.NF.  TEGMA GEST</v>
          </cell>
          <cell r="M1600">
            <v>390647900</v>
          </cell>
          <cell r="N1600">
            <v>40612</v>
          </cell>
          <cell r="O1600" t="str">
            <v>40612107,05</v>
          </cell>
        </row>
        <row r="1601">
          <cell r="A1601" t="str">
            <v>40613121,67</v>
          </cell>
          <cell r="B1601" t="str">
            <v>40613121,67</v>
          </cell>
          <cell r="C1601" t="str">
            <v>RP</v>
          </cell>
          <cell r="D1601">
            <v>41576</v>
          </cell>
          <cell r="E1601">
            <v>41578</v>
          </cell>
          <cell r="G1601">
            <v>41576</v>
          </cell>
          <cell r="H1601">
            <v>41578</v>
          </cell>
          <cell r="I1601">
            <v>121.67</v>
          </cell>
          <cell r="K1601">
            <v>390647901</v>
          </cell>
          <cell r="L1601" t="str">
            <v>PG.AUT.NF.  TEGMA GEST</v>
          </cell>
          <cell r="M1601">
            <v>390647901</v>
          </cell>
          <cell r="N1601">
            <v>40613</v>
          </cell>
          <cell r="O1601" t="str">
            <v>40613121,67</v>
          </cell>
        </row>
        <row r="1602">
          <cell r="A1602" t="str">
            <v>40614103</v>
          </cell>
          <cell r="B1602" t="str">
            <v>40614103</v>
          </cell>
          <cell r="C1602" t="str">
            <v>RP</v>
          </cell>
          <cell r="D1602">
            <v>41576</v>
          </cell>
          <cell r="E1602">
            <v>41578</v>
          </cell>
          <cell r="G1602">
            <v>41576</v>
          </cell>
          <cell r="H1602">
            <v>41578</v>
          </cell>
          <cell r="I1602">
            <v>103</v>
          </cell>
          <cell r="K1602">
            <v>390647902</v>
          </cell>
          <cell r="L1602" t="str">
            <v>PG.AUT.NF.  TEGMA GEST</v>
          </cell>
          <cell r="M1602">
            <v>390647902</v>
          </cell>
          <cell r="N1602">
            <v>40614</v>
          </cell>
          <cell r="O1602" t="str">
            <v>40614103</v>
          </cell>
        </row>
        <row r="1603">
          <cell r="A1603" t="str">
            <v>40615101,7</v>
          </cell>
          <cell r="B1603" t="str">
            <v>40615101,7</v>
          </cell>
          <cell r="C1603" t="str">
            <v>RP</v>
          </cell>
          <cell r="D1603">
            <v>41576</v>
          </cell>
          <cell r="E1603">
            <v>41578</v>
          </cell>
          <cell r="G1603">
            <v>41576</v>
          </cell>
          <cell r="H1603">
            <v>41578</v>
          </cell>
          <cell r="I1603">
            <v>101.7</v>
          </cell>
          <cell r="K1603">
            <v>390647903</v>
          </cell>
          <cell r="L1603" t="str">
            <v>PG.AUT.NF.  TEGMA GEST</v>
          </cell>
          <cell r="M1603">
            <v>390647903</v>
          </cell>
          <cell r="N1603">
            <v>40615</v>
          </cell>
          <cell r="O1603" t="str">
            <v>40615101,7</v>
          </cell>
        </row>
        <row r="1604">
          <cell r="A1604" t="str">
            <v>40616101,43</v>
          </cell>
          <cell r="B1604" t="str">
            <v>40616101,43</v>
          </cell>
          <cell r="C1604" t="str">
            <v>RP</v>
          </cell>
          <cell r="D1604">
            <v>41576</v>
          </cell>
          <cell r="E1604">
            <v>41578</v>
          </cell>
          <cell r="G1604">
            <v>41576</v>
          </cell>
          <cell r="H1604">
            <v>41578</v>
          </cell>
          <cell r="I1604">
            <v>101.43</v>
          </cell>
          <cell r="K1604">
            <v>390647904</v>
          </cell>
          <cell r="L1604" t="str">
            <v>PG.AUT.NF.  TEGMA GEST</v>
          </cell>
          <cell r="M1604">
            <v>390647904</v>
          </cell>
          <cell r="N1604">
            <v>40616</v>
          </cell>
          <cell r="O1604" t="str">
            <v>40616101,43</v>
          </cell>
        </row>
        <row r="1605">
          <cell r="A1605" t="str">
            <v>40617101,34</v>
          </cell>
          <cell r="B1605" t="str">
            <v>40617101,34</v>
          </cell>
          <cell r="C1605" t="str">
            <v>RP</v>
          </cell>
          <cell r="D1605">
            <v>41576</v>
          </cell>
          <cell r="E1605">
            <v>41578</v>
          </cell>
          <cell r="G1605">
            <v>41576</v>
          </cell>
          <cell r="H1605">
            <v>41578</v>
          </cell>
          <cell r="I1605">
            <v>101.34</v>
          </cell>
          <cell r="K1605">
            <v>390647905</v>
          </cell>
          <cell r="L1605" t="str">
            <v>PG.AUT.NF.  TEGMA GEST</v>
          </cell>
          <cell r="M1605">
            <v>390647905</v>
          </cell>
          <cell r="N1605">
            <v>40617</v>
          </cell>
          <cell r="O1605" t="str">
            <v>40617101,34</v>
          </cell>
        </row>
        <row r="1606">
          <cell r="A1606" t="str">
            <v>40653111,03</v>
          </cell>
          <cell r="B1606" t="str">
            <v>40653111,03</v>
          </cell>
          <cell r="C1606" t="str">
            <v>RP</v>
          </cell>
          <cell r="D1606">
            <v>41576</v>
          </cell>
          <cell r="E1606">
            <v>41578</v>
          </cell>
          <cell r="G1606">
            <v>41576</v>
          </cell>
          <cell r="H1606">
            <v>41578</v>
          </cell>
          <cell r="I1606">
            <v>111.03</v>
          </cell>
          <cell r="K1606">
            <v>390647974</v>
          </cell>
          <cell r="L1606" t="str">
            <v>PG.AUT.NF.  TEGMA GEST</v>
          </cell>
          <cell r="M1606">
            <v>390647974</v>
          </cell>
          <cell r="N1606">
            <v>40653</v>
          </cell>
          <cell r="O1606" t="str">
            <v>40653111,03</v>
          </cell>
        </row>
        <row r="1607">
          <cell r="A1607" t="str">
            <v>40674162,65</v>
          </cell>
          <cell r="B1607" t="str">
            <v>40674162,65</v>
          </cell>
          <cell r="C1607" t="str">
            <v>CA</v>
          </cell>
          <cell r="D1607">
            <v>41575</v>
          </cell>
          <cell r="E1607">
            <v>41578</v>
          </cell>
          <cell r="G1607">
            <v>41575</v>
          </cell>
          <cell r="H1607">
            <v>41578</v>
          </cell>
          <cell r="I1607">
            <v>162.65</v>
          </cell>
          <cell r="K1607">
            <v>390644872</v>
          </cell>
          <cell r="L1607" t="str">
            <v>PG.AUT.NF.  TEGMA GEST</v>
          </cell>
          <cell r="M1607">
            <v>390644872</v>
          </cell>
          <cell r="N1607">
            <v>40674</v>
          </cell>
          <cell r="O1607" t="str">
            <v>40674162,65</v>
          </cell>
        </row>
        <row r="1608">
          <cell r="A1608" t="str">
            <v>40737433,5</v>
          </cell>
          <cell r="B1608" t="str">
            <v>40737433,5</v>
          </cell>
          <cell r="C1608" t="str">
            <v>RP</v>
          </cell>
          <cell r="D1608">
            <v>41576</v>
          </cell>
          <cell r="E1608">
            <v>41578</v>
          </cell>
          <cell r="G1608">
            <v>41576</v>
          </cell>
          <cell r="H1608">
            <v>41578</v>
          </cell>
          <cell r="I1608">
            <v>433.5</v>
          </cell>
          <cell r="K1608">
            <v>390648043</v>
          </cell>
          <cell r="L1608" t="str">
            <v>PG.AUT.NF.  TEGMA GEST</v>
          </cell>
          <cell r="M1608">
            <v>390648043</v>
          </cell>
          <cell r="N1608">
            <v>40737</v>
          </cell>
          <cell r="O1608" t="str">
            <v>40737433,5</v>
          </cell>
        </row>
        <row r="1609">
          <cell r="A1609" t="str">
            <v>40739663,07</v>
          </cell>
          <cell r="B1609" t="str">
            <v>40739663,07</v>
          </cell>
          <cell r="C1609" t="str">
            <v>CA</v>
          </cell>
          <cell r="D1609">
            <v>41575</v>
          </cell>
          <cell r="E1609">
            <v>41578</v>
          </cell>
          <cell r="G1609">
            <v>41575</v>
          </cell>
          <cell r="H1609">
            <v>41578</v>
          </cell>
          <cell r="I1609">
            <v>663.07</v>
          </cell>
          <cell r="K1609">
            <v>390644792</v>
          </cell>
          <cell r="L1609" t="str">
            <v>PG.AUT.NF.  TEGMA GEST</v>
          </cell>
          <cell r="M1609">
            <v>390644792</v>
          </cell>
          <cell r="N1609">
            <v>40739</v>
          </cell>
          <cell r="O1609" t="str">
            <v>40739663,07</v>
          </cell>
        </row>
        <row r="1610">
          <cell r="A1610" t="str">
            <v>40775969,98</v>
          </cell>
          <cell r="B1610" t="str">
            <v>40775969,98</v>
          </cell>
          <cell r="C1610" t="str">
            <v>RP</v>
          </cell>
          <cell r="D1610">
            <v>41576</v>
          </cell>
          <cell r="E1610">
            <v>41578</v>
          </cell>
          <cell r="G1610">
            <v>41576</v>
          </cell>
          <cell r="H1610">
            <v>41578</v>
          </cell>
          <cell r="I1610">
            <v>969.98</v>
          </cell>
          <cell r="K1610">
            <v>390648044</v>
          </cell>
          <cell r="L1610" t="str">
            <v>PG.AUT.NF.  TEGMA GEST</v>
          </cell>
          <cell r="M1610">
            <v>390648044</v>
          </cell>
          <cell r="N1610">
            <v>40775</v>
          </cell>
          <cell r="O1610" t="str">
            <v>40775969,98</v>
          </cell>
        </row>
        <row r="1611">
          <cell r="A1611" t="str">
            <v>40824608,29</v>
          </cell>
          <cell r="B1611" t="str">
            <v>40824608,29</v>
          </cell>
          <cell r="C1611" t="str">
            <v>RP</v>
          </cell>
          <cell r="D1611">
            <v>41576</v>
          </cell>
          <cell r="E1611">
            <v>41578</v>
          </cell>
          <cell r="G1611">
            <v>41576</v>
          </cell>
          <cell r="H1611">
            <v>41578</v>
          </cell>
          <cell r="I1611">
            <v>608.29</v>
          </cell>
          <cell r="K1611">
            <v>390647983</v>
          </cell>
          <cell r="L1611" t="str">
            <v>PG.AUT.NF.  TEGMA GEST</v>
          </cell>
          <cell r="M1611">
            <v>390647983</v>
          </cell>
          <cell r="N1611">
            <v>40824</v>
          </cell>
          <cell r="O1611" t="str">
            <v>40824608,29</v>
          </cell>
        </row>
        <row r="1612">
          <cell r="A1612" t="str">
            <v>40825609,74</v>
          </cell>
          <cell r="B1612" t="str">
            <v>40825609,74</v>
          </cell>
          <cell r="C1612" t="str">
            <v>RP</v>
          </cell>
          <cell r="D1612">
            <v>41576</v>
          </cell>
          <cell r="E1612">
            <v>41578</v>
          </cell>
          <cell r="G1612">
            <v>41576</v>
          </cell>
          <cell r="H1612">
            <v>41578</v>
          </cell>
          <cell r="I1612">
            <v>609.74</v>
          </cell>
          <cell r="K1612">
            <v>390647984</v>
          </cell>
          <cell r="L1612" t="str">
            <v>PG.AUT.NF.  TEGMA GEST</v>
          </cell>
          <cell r="M1612">
            <v>390647984</v>
          </cell>
          <cell r="N1612">
            <v>40825</v>
          </cell>
          <cell r="O1612" t="str">
            <v>40825609,74</v>
          </cell>
        </row>
        <row r="1613">
          <cell r="A1613" t="str">
            <v>40826619,32</v>
          </cell>
          <cell r="B1613" t="str">
            <v>40826619,32</v>
          </cell>
          <cell r="C1613" t="str">
            <v>RP</v>
          </cell>
          <cell r="D1613">
            <v>41576</v>
          </cell>
          <cell r="E1613">
            <v>41578</v>
          </cell>
          <cell r="G1613">
            <v>41576</v>
          </cell>
          <cell r="H1613">
            <v>41578</v>
          </cell>
          <cell r="I1613">
            <v>619.32000000000005</v>
          </cell>
          <cell r="K1613">
            <v>390647985</v>
          </cell>
          <cell r="L1613" t="str">
            <v>PG.AUT.NF.  TEGMA GEST</v>
          </cell>
          <cell r="M1613">
            <v>390647985</v>
          </cell>
          <cell r="N1613">
            <v>40826</v>
          </cell>
          <cell r="O1613" t="str">
            <v>40826619,32</v>
          </cell>
        </row>
        <row r="1614">
          <cell r="A1614" t="str">
            <v>40897780,27</v>
          </cell>
          <cell r="B1614" t="str">
            <v>40897780,27</v>
          </cell>
          <cell r="C1614" t="str">
            <v>RP</v>
          </cell>
          <cell r="D1614">
            <v>41576</v>
          </cell>
          <cell r="E1614">
            <v>41578</v>
          </cell>
          <cell r="G1614">
            <v>41576</v>
          </cell>
          <cell r="H1614">
            <v>41578</v>
          </cell>
          <cell r="I1614">
            <v>780.27</v>
          </cell>
          <cell r="K1614">
            <v>390648047</v>
          </cell>
          <cell r="L1614" t="str">
            <v>PG.AUT.NF.  TEGMA GEST</v>
          </cell>
          <cell r="M1614">
            <v>390648047</v>
          </cell>
          <cell r="N1614">
            <v>40897</v>
          </cell>
          <cell r="O1614" t="str">
            <v>40897780,27</v>
          </cell>
        </row>
        <row r="1615">
          <cell r="A1615" t="str">
            <v>40899130,59</v>
          </cell>
          <cell r="B1615" t="str">
            <v>40899130,59</v>
          </cell>
          <cell r="C1615" t="str">
            <v>RP</v>
          </cell>
          <cell r="D1615">
            <v>41576</v>
          </cell>
          <cell r="E1615">
            <v>41578</v>
          </cell>
          <cell r="G1615">
            <v>41576</v>
          </cell>
          <cell r="H1615">
            <v>41578</v>
          </cell>
          <cell r="I1615">
            <v>130.59</v>
          </cell>
          <cell r="K1615">
            <v>390648048</v>
          </cell>
          <cell r="L1615" t="str">
            <v>PG.AUT.NF.  TEGMA GEST</v>
          </cell>
          <cell r="M1615">
            <v>390648048</v>
          </cell>
          <cell r="N1615">
            <v>40899</v>
          </cell>
          <cell r="O1615" t="str">
            <v>40899130,59</v>
          </cell>
        </row>
        <row r="1616">
          <cell r="A1616" t="str">
            <v>40945654</v>
          </cell>
          <cell r="B1616" t="str">
            <v>40945654</v>
          </cell>
          <cell r="C1616" t="str">
            <v>CA</v>
          </cell>
          <cell r="D1616">
            <v>41575</v>
          </cell>
          <cell r="E1616">
            <v>41578</v>
          </cell>
          <cell r="G1616">
            <v>41575</v>
          </cell>
          <cell r="H1616">
            <v>41578</v>
          </cell>
          <cell r="I1616">
            <v>654</v>
          </cell>
          <cell r="K1616">
            <v>390644793</v>
          </cell>
          <cell r="L1616" t="str">
            <v>PG.AUT.NF.  TEGMA GEST</v>
          </cell>
          <cell r="M1616">
            <v>390644793</v>
          </cell>
          <cell r="N1616">
            <v>40945</v>
          </cell>
          <cell r="O1616" t="str">
            <v>40945654</v>
          </cell>
        </row>
        <row r="1617">
          <cell r="A1617" t="str">
            <v>40968915,49</v>
          </cell>
          <cell r="B1617" t="str">
            <v>40968915,49</v>
          </cell>
          <cell r="C1617" t="str">
            <v>RP</v>
          </cell>
          <cell r="D1617">
            <v>41576</v>
          </cell>
          <cell r="E1617">
            <v>41578</v>
          </cell>
          <cell r="G1617">
            <v>41576</v>
          </cell>
          <cell r="H1617">
            <v>41578</v>
          </cell>
          <cell r="I1617">
            <v>915.49</v>
          </cell>
          <cell r="K1617">
            <v>390647986</v>
          </cell>
          <cell r="L1617" t="str">
            <v>PG.AUT.NF.  TEGMA GEST</v>
          </cell>
          <cell r="M1617">
            <v>390647986</v>
          </cell>
          <cell r="N1617">
            <v>40968</v>
          </cell>
          <cell r="O1617" t="str">
            <v>40968915,49</v>
          </cell>
        </row>
        <row r="1618">
          <cell r="A1618" t="str">
            <v>41049122,4</v>
          </cell>
          <cell r="B1618" t="str">
            <v>41049122,4</v>
          </cell>
          <cell r="C1618" t="str">
            <v>RP</v>
          </cell>
          <cell r="D1618">
            <v>41576</v>
          </cell>
          <cell r="E1618">
            <v>41578</v>
          </cell>
          <cell r="G1618">
            <v>41576</v>
          </cell>
          <cell r="H1618">
            <v>41578</v>
          </cell>
          <cell r="I1618">
            <v>122.4</v>
          </cell>
          <cell r="K1618">
            <v>390647987</v>
          </cell>
          <cell r="L1618" t="str">
            <v>PG.AUT.NF.  TEGMA GEST</v>
          </cell>
          <cell r="M1618">
            <v>390647987</v>
          </cell>
          <cell r="N1618">
            <v>41049</v>
          </cell>
          <cell r="O1618" t="str">
            <v>41049122,4</v>
          </cell>
        </row>
        <row r="1619">
          <cell r="A1619" t="str">
            <v>41050159,48</v>
          </cell>
          <cell r="B1619" t="str">
            <v>41050159,48</v>
          </cell>
          <cell r="C1619" t="str">
            <v>RP</v>
          </cell>
          <cell r="D1619">
            <v>41576</v>
          </cell>
          <cell r="E1619">
            <v>41578</v>
          </cell>
          <cell r="G1619">
            <v>41576</v>
          </cell>
          <cell r="H1619">
            <v>41578</v>
          </cell>
          <cell r="I1619">
            <v>159.47999999999999</v>
          </cell>
          <cell r="K1619">
            <v>390647988</v>
          </cell>
          <cell r="L1619" t="str">
            <v>PG.AUT.NF.  TEGMA GEST</v>
          </cell>
          <cell r="M1619">
            <v>390647988</v>
          </cell>
          <cell r="N1619">
            <v>41050</v>
          </cell>
          <cell r="O1619" t="str">
            <v>41050159,48</v>
          </cell>
        </row>
        <row r="1620">
          <cell r="A1620" t="str">
            <v>41051122,07</v>
          </cell>
          <cell r="B1620" t="str">
            <v>41051122,07</v>
          </cell>
          <cell r="C1620" t="str">
            <v>RP</v>
          </cell>
          <cell r="D1620">
            <v>41576</v>
          </cell>
          <cell r="E1620">
            <v>41578</v>
          </cell>
          <cell r="G1620">
            <v>41576</v>
          </cell>
          <cell r="H1620">
            <v>41578</v>
          </cell>
          <cell r="I1620">
            <v>122.07</v>
          </cell>
          <cell r="K1620">
            <v>390647989</v>
          </cell>
          <cell r="L1620" t="str">
            <v>PG.AUT.NF.  TEGMA GEST</v>
          </cell>
          <cell r="M1620">
            <v>390647989</v>
          </cell>
          <cell r="N1620">
            <v>41051</v>
          </cell>
          <cell r="O1620" t="str">
            <v>41051122,07</v>
          </cell>
        </row>
        <row r="1621">
          <cell r="A1621" t="str">
            <v>41052123,61</v>
          </cell>
          <cell r="B1621" t="str">
            <v>41052123,61</v>
          </cell>
          <cell r="C1621" t="str">
            <v>RP</v>
          </cell>
          <cell r="D1621">
            <v>41576</v>
          </cell>
          <cell r="E1621">
            <v>41578</v>
          </cell>
          <cell r="G1621">
            <v>41576</v>
          </cell>
          <cell r="H1621">
            <v>41578</v>
          </cell>
          <cell r="I1621">
            <v>123.61</v>
          </cell>
          <cell r="K1621">
            <v>390647990</v>
          </cell>
          <cell r="L1621" t="str">
            <v>PG.AUT.NF.  TEGMA GEST</v>
          </cell>
          <cell r="M1621">
            <v>390647990</v>
          </cell>
          <cell r="N1621">
            <v>41052</v>
          </cell>
          <cell r="O1621" t="str">
            <v>41052123,61</v>
          </cell>
        </row>
        <row r="1622">
          <cell r="A1622" t="str">
            <v>41053133,03</v>
          </cell>
          <cell r="B1622" t="str">
            <v>41053133,03</v>
          </cell>
          <cell r="C1622" t="str">
            <v>RP</v>
          </cell>
          <cell r="D1622">
            <v>41576</v>
          </cell>
          <cell r="E1622">
            <v>41578</v>
          </cell>
          <cell r="G1622">
            <v>41576</v>
          </cell>
          <cell r="H1622">
            <v>41578</v>
          </cell>
          <cell r="I1622">
            <v>133.03</v>
          </cell>
          <cell r="K1622">
            <v>390647991</v>
          </cell>
          <cell r="L1622" t="str">
            <v>PG.AUT.NF.  TEGMA GEST</v>
          </cell>
          <cell r="M1622">
            <v>390647991</v>
          </cell>
          <cell r="N1622">
            <v>41053</v>
          </cell>
          <cell r="O1622" t="str">
            <v>41053133,03</v>
          </cell>
        </row>
        <row r="1623">
          <cell r="A1623" t="str">
            <v>41054130,77</v>
          </cell>
          <cell r="B1623" t="str">
            <v>41054130,77</v>
          </cell>
          <cell r="C1623" t="str">
            <v>RP</v>
          </cell>
          <cell r="D1623">
            <v>41576</v>
          </cell>
          <cell r="E1623">
            <v>41578</v>
          </cell>
          <cell r="G1623">
            <v>41576</v>
          </cell>
          <cell r="H1623">
            <v>41578</v>
          </cell>
          <cell r="I1623">
            <v>130.77000000000001</v>
          </cell>
          <cell r="K1623">
            <v>390647992</v>
          </cell>
          <cell r="L1623" t="str">
            <v>PG.AUT.NF.  TEGMA GEST</v>
          </cell>
          <cell r="M1623">
            <v>390647992</v>
          </cell>
          <cell r="N1623">
            <v>41054</v>
          </cell>
          <cell r="O1623" t="str">
            <v>41054130,77</v>
          </cell>
        </row>
        <row r="1624">
          <cell r="A1624" t="str">
            <v>41055123,87</v>
          </cell>
          <cell r="B1624" t="str">
            <v>41055123,87</v>
          </cell>
          <cell r="C1624" t="str">
            <v>RP</v>
          </cell>
          <cell r="D1624">
            <v>41576</v>
          </cell>
          <cell r="E1624">
            <v>41578</v>
          </cell>
          <cell r="G1624">
            <v>41576</v>
          </cell>
          <cell r="H1624">
            <v>41578</v>
          </cell>
          <cell r="I1624">
            <v>123.87</v>
          </cell>
          <cell r="K1624">
            <v>390647993</v>
          </cell>
          <cell r="L1624" t="str">
            <v>PG.AUT.NF.  TEGMA GEST</v>
          </cell>
          <cell r="M1624">
            <v>390647993</v>
          </cell>
          <cell r="N1624">
            <v>41055</v>
          </cell>
          <cell r="O1624" t="str">
            <v>41055123,87</v>
          </cell>
        </row>
        <row r="1625">
          <cell r="A1625" t="str">
            <v>41056127,2</v>
          </cell>
          <cell r="B1625" t="str">
            <v>41056127,2</v>
          </cell>
          <cell r="C1625" t="str">
            <v>RP</v>
          </cell>
          <cell r="D1625">
            <v>41576</v>
          </cell>
          <cell r="E1625">
            <v>41578</v>
          </cell>
          <cell r="G1625">
            <v>41576</v>
          </cell>
          <cell r="H1625">
            <v>41578</v>
          </cell>
          <cell r="I1625">
            <v>127.2</v>
          </cell>
          <cell r="K1625">
            <v>390647994</v>
          </cell>
          <cell r="L1625" t="str">
            <v>PG.AUT.NF.  TEGMA GEST</v>
          </cell>
          <cell r="M1625">
            <v>390647994</v>
          </cell>
          <cell r="N1625">
            <v>41056</v>
          </cell>
          <cell r="O1625" t="str">
            <v>41056127,2</v>
          </cell>
        </row>
        <row r="1626">
          <cell r="A1626" t="str">
            <v>41057124,79</v>
          </cell>
          <cell r="B1626" t="str">
            <v>41057124,79</v>
          </cell>
          <cell r="C1626" t="str">
            <v>RP</v>
          </cell>
          <cell r="D1626">
            <v>41576</v>
          </cell>
          <cell r="E1626">
            <v>41578</v>
          </cell>
          <cell r="G1626">
            <v>41576</v>
          </cell>
          <cell r="H1626">
            <v>41578</v>
          </cell>
          <cell r="I1626">
            <v>124.79</v>
          </cell>
          <cell r="K1626">
            <v>390647995</v>
          </cell>
          <cell r="L1626" t="str">
            <v>PG.AUT.NF.  TEGMA GEST</v>
          </cell>
          <cell r="M1626">
            <v>390647995</v>
          </cell>
          <cell r="N1626">
            <v>41057</v>
          </cell>
          <cell r="O1626" t="str">
            <v>41057124,79</v>
          </cell>
        </row>
        <row r="1627">
          <cell r="A1627" t="str">
            <v>41058126,03</v>
          </cell>
          <cell r="B1627" t="str">
            <v>41058126,03</v>
          </cell>
          <cell r="C1627" t="str">
            <v>RP</v>
          </cell>
          <cell r="D1627">
            <v>41576</v>
          </cell>
          <cell r="E1627">
            <v>41578</v>
          </cell>
          <cell r="G1627">
            <v>41576</v>
          </cell>
          <cell r="H1627">
            <v>41578</v>
          </cell>
          <cell r="I1627">
            <v>126.03</v>
          </cell>
          <cell r="K1627">
            <v>390647996</v>
          </cell>
          <cell r="L1627" t="str">
            <v>PG.AUT.NF.  TEGMA GEST</v>
          </cell>
          <cell r="M1627">
            <v>390647996</v>
          </cell>
          <cell r="N1627">
            <v>41058</v>
          </cell>
          <cell r="O1627" t="str">
            <v>41058126,03</v>
          </cell>
        </row>
        <row r="1628">
          <cell r="A1628" t="str">
            <v>41059122,58</v>
          </cell>
          <cell r="B1628" t="str">
            <v>41059122,58</v>
          </cell>
          <cell r="C1628" t="str">
            <v>RP</v>
          </cell>
          <cell r="D1628">
            <v>41576</v>
          </cell>
          <cell r="E1628">
            <v>41578</v>
          </cell>
          <cell r="G1628">
            <v>41576</v>
          </cell>
          <cell r="H1628">
            <v>41578</v>
          </cell>
          <cell r="I1628">
            <v>122.58</v>
          </cell>
          <cell r="K1628">
            <v>390647997</v>
          </cell>
          <cell r="L1628" t="str">
            <v>PG.AUT.NF.  TEGMA GEST</v>
          </cell>
          <cell r="M1628">
            <v>390647997</v>
          </cell>
          <cell r="N1628">
            <v>41059</v>
          </cell>
          <cell r="O1628" t="str">
            <v>41059122,58</v>
          </cell>
        </row>
        <row r="1629">
          <cell r="A1629" t="str">
            <v>41060133,58</v>
          </cell>
          <cell r="B1629" t="str">
            <v>41060133,58</v>
          </cell>
          <cell r="C1629" t="str">
            <v>RP</v>
          </cell>
          <cell r="D1629">
            <v>41576</v>
          </cell>
          <cell r="E1629">
            <v>41578</v>
          </cell>
          <cell r="G1629">
            <v>41576</v>
          </cell>
          <cell r="H1629">
            <v>41578</v>
          </cell>
          <cell r="I1629">
            <v>133.58000000000001</v>
          </cell>
          <cell r="K1629">
            <v>390647998</v>
          </cell>
          <cell r="L1629" t="str">
            <v>PG.AUT.NF.  TEGMA GEST</v>
          </cell>
          <cell r="M1629">
            <v>390647998</v>
          </cell>
          <cell r="N1629">
            <v>41060</v>
          </cell>
          <cell r="O1629" t="str">
            <v>41060133,58</v>
          </cell>
        </row>
        <row r="1630">
          <cell r="A1630" t="str">
            <v>41061128,67</v>
          </cell>
          <cell r="B1630" t="str">
            <v>41061128,67</v>
          </cell>
          <cell r="C1630" t="str">
            <v>RP</v>
          </cell>
          <cell r="D1630">
            <v>41576</v>
          </cell>
          <cell r="E1630">
            <v>41578</v>
          </cell>
          <cell r="G1630">
            <v>41576</v>
          </cell>
          <cell r="H1630">
            <v>41578</v>
          </cell>
          <cell r="I1630">
            <v>128.66999999999999</v>
          </cell>
          <cell r="K1630">
            <v>390647999</v>
          </cell>
          <cell r="L1630" t="str">
            <v>PG.AUT.NF.  TEGMA GEST</v>
          </cell>
          <cell r="M1630">
            <v>390647999</v>
          </cell>
          <cell r="N1630">
            <v>41061</v>
          </cell>
          <cell r="O1630" t="str">
            <v>41061128,67</v>
          </cell>
        </row>
        <row r="1631">
          <cell r="A1631" t="str">
            <v>41062122,57</v>
          </cell>
          <cell r="B1631" t="str">
            <v>41062122,57</v>
          </cell>
          <cell r="C1631" t="str">
            <v>RP</v>
          </cell>
          <cell r="D1631">
            <v>41576</v>
          </cell>
          <cell r="E1631">
            <v>41578</v>
          </cell>
          <cell r="G1631">
            <v>41576</v>
          </cell>
          <cell r="H1631">
            <v>41578</v>
          </cell>
          <cell r="I1631">
            <v>122.57</v>
          </cell>
          <cell r="K1631">
            <v>390648000</v>
          </cell>
          <cell r="L1631" t="str">
            <v>PG.AUT.NF.  TEGMA GEST</v>
          </cell>
          <cell r="M1631">
            <v>390648000</v>
          </cell>
          <cell r="N1631">
            <v>41062</v>
          </cell>
          <cell r="O1631" t="str">
            <v>41062122,57</v>
          </cell>
        </row>
        <row r="1632">
          <cell r="A1632" t="str">
            <v>41063123,68</v>
          </cell>
          <cell r="B1632" t="str">
            <v>41063123,68</v>
          </cell>
          <cell r="C1632" t="str">
            <v>RP</v>
          </cell>
          <cell r="D1632">
            <v>41576</v>
          </cell>
          <cell r="E1632">
            <v>41578</v>
          </cell>
          <cell r="G1632">
            <v>41576</v>
          </cell>
          <cell r="H1632">
            <v>41578</v>
          </cell>
          <cell r="I1632">
            <v>123.68</v>
          </cell>
          <cell r="K1632">
            <v>390648001</v>
          </cell>
          <cell r="L1632" t="str">
            <v>PG.AUT.NF.  TEGMA GEST</v>
          </cell>
          <cell r="M1632">
            <v>390648001</v>
          </cell>
          <cell r="N1632">
            <v>41063</v>
          </cell>
          <cell r="O1632" t="str">
            <v>41063123,68</v>
          </cell>
        </row>
        <row r="1633">
          <cell r="A1633" t="str">
            <v>41107455,33</v>
          </cell>
          <cell r="B1633" t="str">
            <v>41107455,33</v>
          </cell>
          <cell r="C1633" t="str">
            <v>RP</v>
          </cell>
          <cell r="D1633">
            <v>41576</v>
          </cell>
          <cell r="E1633">
            <v>41578</v>
          </cell>
          <cell r="G1633">
            <v>41576</v>
          </cell>
          <cell r="H1633">
            <v>41578</v>
          </cell>
          <cell r="I1633">
            <v>455.33</v>
          </cell>
          <cell r="K1633">
            <v>390648052</v>
          </cell>
          <cell r="L1633" t="str">
            <v>PG.AUT.NF.  TEGMA GEST</v>
          </cell>
          <cell r="M1633">
            <v>390648052</v>
          </cell>
          <cell r="N1633">
            <v>41107</v>
          </cell>
          <cell r="O1633" t="str">
            <v>41107455,33</v>
          </cell>
        </row>
        <row r="1634">
          <cell r="A1634" t="str">
            <v>41281144,59</v>
          </cell>
          <cell r="B1634" t="str">
            <v>41281144,59</v>
          </cell>
          <cell r="C1634" t="str">
            <v>RP</v>
          </cell>
          <cell r="D1634">
            <v>41576</v>
          </cell>
          <cell r="E1634">
            <v>41578</v>
          </cell>
          <cell r="G1634">
            <v>41576</v>
          </cell>
          <cell r="H1634">
            <v>41578</v>
          </cell>
          <cell r="I1634">
            <v>144.59</v>
          </cell>
          <cell r="K1634">
            <v>390648038</v>
          </cell>
          <cell r="L1634" t="str">
            <v>PG.AUT.NF.  TEGMA GEST</v>
          </cell>
          <cell r="M1634">
            <v>390648038</v>
          </cell>
          <cell r="N1634">
            <v>41281</v>
          </cell>
          <cell r="O1634" t="str">
            <v>41281144,59</v>
          </cell>
        </row>
        <row r="1635">
          <cell r="A1635" t="str">
            <v>41294964,57</v>
          </cell>
          <cell r="B1635" t="str">
            <v>41294964,57</v>
          </cell>
          <cell r="C1635" t="str">
            <v>AG</v>
          </cell>
          <cell r="D1635">
            <v>41575</v>
          </cell>
          <cell r="E1635">
            <v>41578</v>
          </cell>
          <cell r="G1635">
            <v>41575</v>
          </cell>
          <cell r="H1635">
            <v>41578</v>
          </cell>
          <cell r="I1635">
            <v>964.57</v>
          </cell>
          <cell r="K1635">
            <v>390643060</v>
          </cell>
          <cell r="L1635" t="str">
            <v>PG.AUT.NF.  TEGMA GEST</v>
          </cell>
          <cell r="M1635">
            <v>390643060</v>
          </cell>
          <cell r="N1635">
            <v>41294</v>
          </cell>
          <cell r="O1635" t="str">
            <v>41294964,57</v>
          </cell>
        </row>
        <row r="1636">
          <cell r="A1636" t="str">
            <v>41295426,23</v>
          </cell>
          <cell r="B1636" t="str">
            <v>41295426,23</v>
          </cell>
          <cell r="C1636" t="str">
            <v>RP</v>
          </cell>
          <cell r="D1636">
            <v>41576</v>
          </cell>
          <cell r="E1636">
            <v>41578</v>
          </cell>
          <cell r="G1636">
            <v>41576</v>
          </cell>
          <cell r="H1636">
            <v>41578</v>
          </cell>
          <cell r="I1636">
            <v>426.23</v>
          </cell>
          <cell r="K1636">
            <v>390648054</v>
          </cell>
          <cell r="L1636" t="str">
            <v>PG.AUT.NF.  TEGMA GEST</v>
          </cell>
          <cell r="M1636">
            <v>390648054</v>
          </cell>
          <cell r="N1636">
            <v>41295</v>
          </cell>
          <cell r="O1636" t="str">
            <v>41295426,23</v>
          </cell>
        </row>
        <row r="1637">
          <cell r="A1637" t="str">
            <v>41299453,37</v>
          </cell>
          <cell r="B1637" t="str">
            <v>41299453,37</v>
          </cell>
          <cell r="C1637" t="str">
            <v>RP</v>
          </cell>
          <cell r="D1637">
            <v>41576</v>
          </cell>
          <cell r="E1637">
            <v>41578</v>
          </cell>
          <cell r="G1637">
            <v>41576</v>
          </cell>
          <cell r="H1637">
            <v>41578</v>
          </cell>
          <cell r="I1637">
            <v>453.37</v>
          </cell>
          <cell r="K1637">
            <v>390648055</v>
          </cell>
          <cell r="L1637" t="str">
            <v>PG.AUT.NF.  TEGMA GEST</v>
          </cell>
          <cell r="M1637">
            <v>390648055</v>
          </cell>
          <cell r="N1637">
            <v>41299</v>
          </cell>
          <cell r="O1637" t="str">
            <v>41299453,37</v>
          </cell>
        </row>
        <row r="1638">
          <cell r="A1638" t="str">
            <v>41375206,09</v>
          </cell>
          <cell r="B1638" t="str">
            <v>41375206,09</v>
          </cell>
          <cell r="C1638" t="str">
            <v>CA</v>
          </cell>
          <cell r="D1638">
            <v>41575</v>
          </cell>
          <cell r="E1638">
            <v>41578</v>
          </cell>
          <cell r="G1638">
            <v>41575</v>
          </cell>
          <cell r="H1638">
            <v>41578</v>
          </cell>
          <cell r="I1638">
            <v>206.09</v>
          </cell>
          <cell r="K1638">
            <v>390644831</v>
          </cell>
          <cell r="L1638" t="str">
            <v>PG.AUT.NF.  TEGMA GEST</v>
          </cell>
          <cell r="M1638">
            <v>390644831</v>
          </cell>
          <cell r="N1638">
            <v>41375</v>
          </cell>
          <cell r="O1638" t="str">
            <v>41375206,09</v>
          </cell>
        </row>
        <row r="1639">
          <cell r="A1639" t="str">
            <v>41376186,79</v>
          </cell>
          <cell r="B1639" t="str">
            <v>41376186,79</v>
          </cell>
          <cell r="C1639" t="str">
            <v>AG</v>
          </cell>
          <cell r="D1639">
            <v>41575</v>
          </cell>
          <cell r="E1639">
            <v>41578</v>
          </cell>
          <cell r="G1639">
            <v>41575</v>
          </cell>
          <cell r="H1639">
            <v>41578</v>
          </cell>
          <cell r="I1639">
            <v>186.79</v>
          </cell>
          <cell r="K1639">
            <v>390643061</v>
          </cell>
          <cell r="L1639" t="str">
            <v>PG.AUT.NF.  TEGMA GEST</v>
          </cell>
          <cell r="M1639">
            <v>390643061</v>
          </cell>
          <cell r="N1639">
            <v>41376</v>
          </cell>
          <cell r="O1639" t="str">
            <v>41376186,79</v>
          </cell>
        </row>
        <row r="1640">
          <cell r="A1640" t="str">
            <v>41377175,64</v>
          </cell>
          <cell r="B1640" t="str">
            <v>41377175,64</v>
          </cell>
          <cell r="C1640" t="str">
            <v>AG</v>
          </cell>
          <cell r="D1640">
            <v>41575</v>
          </cell>
          <cell r="E1640">
            <v>41578</v>
          </cell>
          <cell r="G1640">
            <v>41575</v>
          </cell>
          <cell r="H1640">
            <v>41578</v>
          </cell>
          <cell r="I1640">
            <v>175.64</v>
          </cell>
          <cell r="K1640">
            <v>390643062</v>
          </cell>
          <cell r="L1640" t="str">
            <v>PG.AUT.NF.  TEGMA GEST</v>
          </cell>
          <cell r="M1640">
            <v>390643062</v>
          </cell>
          <cell r="N1640">
            <v>41377</v>
          </cell>
          <cell r="O1640" t="str">
            <v>41377175,64</v>
          </cell>
        </row>
        <row r="1641">
          <cell r="A1641" t="str">
            <v>41378185,41</v>
          </cell>
          <cell r="B1641" t="str">
            <v>41378185,41</v>
          </cell>
          <cell r="C1641" t="str">
            <v>AG</v>
          </cell>
          <cell r="D1641">
            <v>41575</v>
          </cell>
          <cell r="E1641">
            <v>41578</v>
          </cell>
          <cell r="G1641">
            <v>41575</v>
          </cell>
          <cell r="H1641">
            <v>41578</v>
          </cell>
          <cell r="I1641">
            <v>185.41</v>
          </cell>
          <cell r="K1641">
            <v>390643063</v>
          </cell>
          <cell r="L1641" t="str">
            <v>PG.AUT.NF.  TEGMA GEST</v>
          </cell>
          <cell r="M1641">
            <v>390643063</v>
          </cell>
          <cell r="N1641">
            <v>41378</v>
          </cell>
          <cell r="O1641" t="str">
            <v>41378185,41</v>
          </cell>
        </row>
        <row r="1642">
          <cell r="A1642" t="str">
            <v>41379175,16</v>
          </cell>
          <cell r="B1642" t="str">
            <v>41379175,16</v>
          </cell>
          <cell r="C1642" t="str">
            <v>AG</v>
          </cell>
          <cell r="D1642">
            <v>41575</v>
          </cell>
          <cell r="E1642">
            <v>41578</v>
          </cell>
          <cell r="G1642">
            <v>41575</v>
          </cell>
          <cell r="H1642">
            <v>41578</v>
          </cell>
          <cell r="I1642">
            <v>175.16</v>
          </cell>
          <cell r="K1642">
            <v>390643064</v>
          </cell>
          <cell r="L1642" t="str">
            <v>PG.AUT.NF.  TEGMA GEST</v>
          </cell>
          <cell r="M1642">
            <v>390643064</v>
          </cell>
          <cell r="N1642">
            <v>41379</v>
          </cell>
          <cell r="O1642" t="str">
            <v>41379175,16</v>
          </cell>
        </row>
        <row r="1643">
          <cell r="A1643" t="str">
            <v>41380192,31</v>
          </cell>
          <cell r="B1643" t="str">
            <v>41380192,31</v>
          </cell>
          <cell r="C1643" t="str">
            <v>AG</v>
          </cell>
          <cell r="D1643">
            <v>41575</v>
          </cell>
          <cell r="E1643">
            <v>41578</v>
          </cell>
          <cell r="G1643">
            <v>41575</v>
          </cell>
          <cell r="H1643">
            <v>41578</v>
          </cell>
          <cell r="I1643">
            <v>192.31</v>
          </cell>
          <cell r="K1643">
            <v>390643065</v>
          </cell>
          <cell r="L1643" t="str">
            <v>PG.AUT.NF.  TEGMA GEST</v>
          </cell>
          <cell r="M1643">
            <v>390643065</v>
          </cell>
          <cell r="N1643">
            <v>41380</v>
          </cell>
          <cell r="O1643" t="str">
            <v>41380192,31</v>
          </cell>
        </row>
        <row r="1644">
          <cell r="A1644" t="str">
            <v>41381175,3</v>
          </cell>
          <cell r="B1644" t="str">
            <v>41381175,3</v>
          </cell>
          <cell r="C1644" t="str">
            <v>AG</v>
          </cell>
          <cell r="D1644">
            <v>41575</v>
          </cell>
          <cell r="E1644">
            <v>41578</v>
          </cell>
          <cell r="G1644">
            <v>41575</v>
          </cell>
          <cell r="H1644">
            <v>41578</v>
          </cell>
          <cell r="I1644">
            <v>175.3</v>
          </cell>
          <cell r="K1644">
            <v>390643066</v>
          </cell>
          <cell r="L1644" t="str">
            <v>PG.AUT.NF.  TEGMA GEST</v>
          </cell>
          <cell r="M1644">
            <v>390643066</v>
          </cell>
          <cell r="N1644">
            <v>41381</v>
          </cell>
          <cell r="O1644" t="str">
            <v>41381175,3</v>
          </cell>
        </row>
        <row r="1645">
          <cell r="A1645" t="str">
            <v>41382183,82</v>
          </cell>
          <cell r="B1645" t="str">
            <v>41382183,82</v>
          </cell>
          <cell r="C1645" t="str">
            <v>AG</v>
          </cell>
          <cell r="D1645">
            <v>41575</v>
          </cell>
          <cell r="E1645">
            <v>41578</v>
          </cell>
          <cell r="G1645">
            <v>41575</v>
          </cell>
          <cell r="H1645">
            <v>41578</v>
          </cell>
          <cell r="I1645">
            <v>183.82</v>
          </cell>
          <cell r="K1645">
            <v>390643067</v>
          </cell>
          <cell r="L1645" t="str">
            <v>PG.AUT.NF.  TEGMA GEST</v>
          </cell>
          <cell r="M1645">
            <v>390643067</v>
          </cell>
          <cell r="N1645">
            <v>41382</v>
          </cell>
          <cell r="O1645" t="str">
            <v>41382183,82</v>
          </cell>
        </row>
        <row r="1646">
          <cell r="A1646" t="str">
            <v>41383209,76</v>
          </cell>
          <cell r="B1646" t="str">
            <v>41383209,76</v>
          </cell>
          <cell r="C1646" t="str">
            <v>AG</v>
          </cell>
          <cell r="D1646">
            <v>41575</v>
          </cell>
          <cell r="E1646">
            <v>41578</v>
          </cell>
          <cell r="G1646">
            <v>41575</v>
          </cell>
          <cell r="H1646">
            <v>41578</v>
          </cell>
          <cell r="I1646">
            <v>209.76</v>
          </cell>
          <cell r="K1646">
            <v>390643068</v>
          </cell>
          <cell r="L1646" t="str">
            <v>PG.AUT.NF.  TEGMA GEST</v>
          </cell>
          <cell r="M1646">
            <v>390643068</v>
          </cell>
          <cell r="N1646">
            <v>41383</v>
          </cell>
          <cell r="O1646" t="str">
            <v>41383209,76</v>
          </cell>
        </row>
        <row r="1647">
          <cell r="A1647" t="str">
            <v>41384190,74</v>
          </cell>
          <cell r="B1647" t="str">
            <v>41384190,74</v>
          </cell>
          <cell r="C1647" t="str">
            <v>AG</v>
          </cell>
          <cell r="D1647">
            <v>41575</v>
          </cell>
          <cell r="E1647">
            <v>41578</v>
          </cell>
          <cell r="G1647">
            <v>41575</v>
          </cell>
          <cell r="H1647">
            <v>41578</v>
          </cell>
          <cell r="I1647">
            <v>190.74</v>
          </cell>
          <cell r="K1647">
            <v>390643069</v>
          </cell>
          <cell r="L1647" t="str">
            <v>PG.AUT.NF.  TEGMA GEST</v>
          </cell>
          <cell r="M1647">
            <v>390643069</v>
          </cell>
          <cell r="N1647">
            <v>41384</v>
          </cell>
          <cell r="O1647" t="str">
            <v>41384190,74</v>
          </cell>
        </row>
        <row r="1648">
          <cell r="A1648" t="str">
            <v>41385177,32</v>
          </cell>
          <cell r="B1648" t="str">
            <v>41385177,32</v>
          </cell>
          <cell r="C1648" t="str">
            <v>AG</v>
          </cell>
          <cell r="D1648">
            <v>41575</v>
          </cell>
          <cell r="E1648">
            <v>41578</v>
          </cell>
          <cell r="G1648">
            <v>41575</v>
          </cell>
          <cell r="H1648">
            <v>41578</v>
          </cell>
          <cell r="I1648">
            <v>177.32</v>
          </cell>
          <cell r="K1648">
            <v>390643070</v>
          </cell>
          <cell r="L1648" t="str">
            <v>PG.AUT.NF.  TEGMA GEST</v>
          </cell>
          <cell r="M1648">
            <v>390643070</v>
          </cell>
          <cell r="N1648">
            <v>41385</v>
          </cell>
          <cell r="O1648" t="str">
            <v>41385177,32</v>
          </cell>
        </row>
        <row r="1649">
          <cell r="A1649" t="str">
            <v>41386226,34</v>
          </cell>
          <cell r="B1649" t="str">
            <v>41386226,34</v>
          </cell>
          <cell r="C1649" t="str">
            <v>AG</v>
          </cell>
          <cell r="D1649">
            <v>41575</v>
          </cell>
          <cell r="E1649">
            <v>41578</v>
          </cell>
          <cell r="G1649">
            <v>41575</v>
          </cell>
          <cell r="H1649">
            <v>41578</v>
          </cell>
          <cell r="I1649">
            <v>226.34</v>
          </cell>
          <cell r="K1649">
            <v>390643071</v>
          </cell>
          <cell r="L1649" t="str">
            <v>PG.AUT.NF.  TEGMA GEST</v>
          </cell>
          <cell r="M1649">
            <v>390643071</v>
          </cell>
          <cell r="N1649">
            <v>41386</v>
          </cell>
          <cell r="O1649" t="str">
            <v>41386226,34</v>
          </cell>
        </row>
        <row r="1650">
          <cell r="A1650" t="str">
            <v>41401924,99</v>
          </cell>
          <cell r="B1650" t="str">
            <v>41401924,99</v>
          </cell>
          <cell r="C1650" t="str">
            <v>RP</v>
          </cell>
          <cell r="D1650">
            <v>41576</v>
          </cell>
          <cell r="E1650">
            <v>41578</v>
          </cell>
          <cell r="G1650">
            <v>41576</v>
          </cell>
          <cell r="H1650">
            <v>41578</v>
          </cell>
          <cell r="I1650">
            <v>924.99</v>
          </cell>
          <cell r="K1650">
            <v>390648002</v>
          </cell>
          <cell r="L1650" t="str">
            <v>PG.AUT.NF.  TEGMA GEST</v>
          </cell>
          <cell r="M1650">
            <v>390648002</v>
          </cell>
          <cell r="N1650">
            <v>41401</v>
          </cell>
          <cell r="O1650" t="str">
            <v>41401924,99</v>
          </cell>
        </row>
        <row r="1651">
          <cell r="A1651" t="str">
            <v>41402971,33</v>
          </cell>
          <cell r="B1651" t="str">
            <v>41402971,33</v>
          </cell>
          <cell r="C1651" t="str">
            <v>RP</v>
          </cell>
          <cell r="D1651">
            <v>41576</v>
          </cell>
          <cell r="E1651">
            <v>41578</v>
          </cell>
          <cell r="G1651">
            <v>41576</v>
          </cell>
          <cell r="H1651">
            <v>41578</v>
          </cell>
          <cell r="I1651">
            <v>971.33</v>
          </cell>
          <cell r="K1651">
            <v>390648003</v>
          </cell>
          <cell r="L1651" t="str">
            <v>PG.AUT.NF.  TEGMA GEST</v>
          </cell>
          <cell r="M1651">
            <v>390648003</v>
          </cell>
          <cell r="N1651">
            <v>41402</v>
          </cell>
          <cell r="O1651" t="str">
            <v>41402971,33</v>
          </cell>
        </row>
        <row r="1652">
          <cell r="A1652" t="str">
            <v>41407107,49</v>
          </cell>
          <cell r="B1652" t="str">
            <v>41407107,49</v>
          </cell>
          <cell r="C1652" t="str">
            <v>AG</v>
          </cell>
          <cell r="D1652">
            <v>41576</v>
          </cell>
          <cell r="E1652">
            <v>41578</v>
          </cell>
          <cell r="G1652">
            <v>41576</v>
          </cell>
          <cell r="H1652">
            <v>41578</v>
          </cell>
          <cell r="I1652">
            <v>107.49</v>
          </cell>
          <cell r="K1652">
            <v>390646322</v>
          </cell>
          <cell r="L1652" t="str">
            <v>PG.AUT.NF.  TEGMA GEST</v>
          </cell>
          <cell r="M1652">
            <v>390646322</v>
          </cell>
          <cell r="N1652">
            <v>41407</v>
          </cell>
          <cell r="O1652" t="str">
            <v>41407107,49</v>
          </cell>
        </row>
        <row r="1653">
          <cell r="A1653" t="str">
            <v>41411119,23</v>
          </cell>
          <cell r="B1653" t="str">
            <v>41411119,23</v>
          </cell>
          <cell r="C1653" t="str">
            <v>AG</v>
          </cell>
          <cell r="D1653">
            <v>41576</v>
          </cell>
          <cell r="E1653">
            <v>41578</v>
          </cell>
          <cell r="G1653">
            <v>41576</v>
          </cell>
          <cell r="H1653">
            <v>41578</v>
          </cell>
          <cell r="I1653">
            <v>119.23</v>
          </cell>
          <cell r="K1653">
            <v>390646326</v>
          </cell>
          <cell r="L1653" t="str">
            <v>PG.AUT.NF.  TEGMA GEST</v>
          </cell>
          <cell r="M1653">
            <v>390646326</v>
          </cell>
          <cell r="N1653">
            <v>41411</v>
          </cell>
          <cell r="O1653" t="str">
            <v>41411119,23</v>
          </cell>
        </row>
        <row r="1654">
          <cell r="A1654" t="str">
            <v>41416104,06</v>
          </cell>
          <cell r="B1654" t="str">
            <v>41416104,06</v>
          </cell>
          <cell r="C1654" t="str">
            <v>AG</v>
          </cell>
          <cell r="D1654">
            <v>41576</v>
          </cell>
          <cell r="E1654">
            <v>41578</v>
          </cell>
          <cell r="G1654">
            <v>41576</v>
          </cell>
          <cell r="H1654">
            <v>41578</v>
          </cell>
          <cell r="I1654">
            <v>104.06</v>
          </cell>
          <cell r="K1654">
            <v>390646331</v>
          </cell>
          <cell r="L1654" t="str">
            <v>PG.AUT.NF.  TEGMA GEST</v>
          </cell>
          <cell r="M1654">
            <v>390646331</v>
          </cell>
          <cell r="N1654">
            <v>41416</v>
          </cell>
          <cell r="O1654" t="str">
            <v>41416104,06</v>
          </cell>
        </row>
        <row r="1655">
          <cell r="A1655" t="str">
            <v>41418109,25</v>
          </cell>
          <cell r="B1655" t="str">
            <v>41418109,25</v>
          </cell>
          <cell r="C1655" t="str">
            <v>AG</v>
          </cell>
          <cell r="D1655">
            <v>41576</v>
          </cell>
          <cell r="E1655">
            <v>41578</v>
          </cell>
          <cell r="G1655">
            <v>41576</v>
          </cell>
          <cell r="H1655">
            <v>41578</v>
          </cell>
          <cell r="I1655">
            <v>109.25</v>
          </cell>
          <cell r="K1655">
            <v>390646333</v>
          </cell>
          <cell r="L1655" t="str">
            <v>PG.AUT.NF.  TEGMA GEST</v>
          </cell>
          <cell r="M1655">
            <v>390646333</v>
          </cell>
          <cell r="N1655">
            <v>41418</v>
          </cell>
          <cell r="O1655" t="str">
            <v>41418109,25</v>
          </cell>
        </row>
        <row r="1656">
          <cell r="A1656" t="str">
            <v>41437308,53</v>
          </cell>
          <cell r="B1656" t="str">
            <v>41437308,53</v>
          </cell>
          <cell r="C1656" t="str">
            <v>CA</v>
          </cell>
          <cell r="D1656">
            <v>41575</v>
          </cell>
          <cell r="E1656">
            <v>41578</v>
          </cell>
          <cell r="G1656">
            <v>41575</v>
          </cell>
          <cell r="H1656">
            <v>41578</v>
          </cell>
          <cell r="I1656">
            <v>308.52999999999997</v>
          </cell>
          <cell r="K1656">
            <v>390644873</v>
          </cell>
          <cell r="L1656" t="str">
            <v>PG.AUT.NF.  TEGMA GEST</v>
          </cell>
          <cell r="M1656">
            <v>390644873</v>
          </cell>
          <cell r="N1656">
            <v>41437</v>
          </cell>
          <cell r="O1656" t="str">
            <v>41437308,53</v>
          </cell>
        </row>
        <row r="1657">
          <cell r="A1657" t="str">
            <v>41438310,2</v>
          </cell>
          <cell r="B1657" t="str">
            <v>41438310,2</v>
          </cell>
          <cell r="C1657" t="str">
            <v>CA</v>
          </cell>
          <cell r="D1657">
            <v>41576</v>
          </cell>
          <cell r="E1657">
            <v>41578</v>
          </cell>
          <cell r="G1657">
            <v>41576</v>
          </cell>
          <cell r="H1657">
            <v>41578</v>
          </cell>
          <cell r="I1657">
            <v>310.2</v>
          </cell>
          <cell r="K1657">
            <v>390647500</v>
          </cell>
          <cell r="L1657" t="str">
            <v>PG.AUT.NF.  TEGMA GEST</v>
          </cell>
          <cell r="M1657">
            <v>390647500</v>
          </cell>
          <cell r="N1657">
            <v>41438</v>
          </cell>
          <cell r="O1657" t="str">
            <v>41438310,2</v>
          </cell>
        </row>
        <row r="1658">
          <cell r="A1658" t="str">
            <v>41446134,89</v>
          </cell>
          <cell r="B1658" t="str">
            <v>41446134,89</v>
          </cell>
          <cell r="C1658" t="str">
            <v>RP</v>
          </cell>
          <cell r="D1658">
            <v>41576</v>
          </cell>
          <cell r="E1658">
            <v>41578</v>
          </cell>
          <cell r="G1658">
            <v>41576</v>
          </cell>
          <cell r="H1658">
            <v>41578</v>
          </cell>
          <cell r="I1658">
            <v>134.88999999999999</v>
          </cell>
          <cell r="K1658">
            <v>390648057</v>
          </cell>
          <cell r="L1658" t="str">
            <v>PG.AUT.NF.  TEGMA GEST</v>
          </cell>
          <cell r="M1658">
            <v>390648057</v>
          </cell>
          <cell r="N1658">
            <v>41446</v>
          </cell>
          <cell r="O1658" t="str">
            <v>41446134,89</v>
          </cell>
        </row>
        <row r="1659">
          <cell r="A1659" t="str">
            <v>41447672,25</v>
          </cell>
          <cell r="B1659" t="str">
            <v>41447672,25</v>
          </cell>
          <cell r="C1659" t="str">
            <v>RP</v>
          </cell>
          <cell r="D1659">
            <v>41576</v>
          </cell>
          <cell r="E1659">
            <v>41578</v>
          </cell>
          <cell r="G1659">
            <v>41576</v>
          </cell>
          <cell r="H1659">
            <v>41578</v>
          </cell>
          <cell r="I1659">
            <v>672.25</v>
          </cell>
          <cell r="K1659">
            <v>390648058</v>
          </cell>
          <cell r="L1659" t="str">
            <v>PG.AUT.NF.  TEGMA GEST</v>
          </cell>
          <cell r="M1659">
            <v>390648058</v>
          </cell>
          <cell r="N1659">
            <v>41447</v>
          </cell>
          <cell r="O1659" t="str">
            <v>41447672,25</v>
          </cell>
        </row>
        <row r="1660">
          <cell r="A1660" t="str">
            <v>41455122,01</v>
          </cell>
          <cell r="B1660" t="str">
            <v>41455122,01</v>
          </cell>
          <cell r="C1660" t="str">
            <v>RP</v>
          </cell>
          <cell r="D1660">
            <v>41576</v>
          </cell>
          <cell r="E1660">
            <v>41578</v>
          </cell>
          <cell r="G1660">
            <v>41576</v>
          </cell>
          <cell r="H1660">
            <v>41578</v>
          </cell>
          <cell r="I1660">
            <v>122.01</v>
          </cell>
          <cell r="K1660">
            <v>390648059</v>
          </cell>
          <cell r="L1660" t="str">
            <v>PG.AUT.NF.  TEGMA GEST</v>
          </cell>
          <cell r="M1660">
            <v>390648059</v>
          </cell>
          <cell r="N1660">
            <v>41455</v>
          </cell>
          <cell r="O1660" t="str">
            <v>41455122,01</v>
          </cell>
        </row>
        <row r="1661">
          <cell r="A1661" t="str">
            <v>41472105,87</v>
          </cell>
          <cell r="B1661" t="str">
            <v>41472105,87</v>
          </cell>
          <cell r="C1661" t="str">
            <v>RP</v>
          </cell>
          <cell r="D1661">
            <v>41576</v>
          </cell>
          <cell r="E1661">
            <v>41578</v>
          </cell>
          <cell r="G1661">
            <v>41576</v>
          </cell>
          <cell r="H1661">
            <v>41578</v>
          </cell>
          <cell r="I1661">
            <v>105.87</v>
          </cell>
          <cell r="K1661">
            <v>390648060</v>
          </cell>
          <cell r="L1661" t="str">
            <v>PG.AUT.NF.  TEGMA GEST</v>
          </cell>
          <cell r="M1661">
            <v>390648060</v>
          </cell>
          <cell r="N1661">
            <v>41472</v>
          </cell>
          <cell r="O1661" t="str">
            <v>41472105,87</v>
          </cell>
        </row>
        <row r="1662">
          <cell r="A1662" t="str">
            <v>41477348,11</v>
          </cell>
          <cell r="B1662" t="str">
            <v>41477348,11</v>
          </cell>
          <cell r="C1662" t="str">
            <v>CA</v>
          </cell>
          <cell r="D1662">
            <v>41575</v>
          </cell>
          <cell r="E1662">
            <v>41578</v>
          </cell>
          <cell r="G1662">
            <v>41575</v>
          </cell>
          <cell r="H1662">
            <v>41578</v>
          </cell>
          <cell r="I1662">
            <v>348.11</v>
          </cell>
          <cell r="K1662">
            <v>390644875</v>
          </cell>
          <cell r="L1662" t="str">
            <v>PG.AUT.NF.  TEGMA GEST</v>
          </cell>
          <cell r="M1662">
            <v>390644875</v>
          </cell>
          <cell r="N1662">
            <v>41477</v>
          </cell>
          <cell r="O1662" t="str">
            <v>41477348,11</v>
          </cell>
        </row>
        <row r="1663">
          <cell r="A1663" t="str">
            <v>41483300,63</v>
          </cell>
          <cell r="B1663" t="str">
            <v>41483300,63</v>
          </cell>
          <cell r="C1663" t="str">
            <v>CA</v>
          </cell>
          <cell r="D1663">
            <v>41576</v>
          </cell>
          <cell r="E1663">
            <v>41578</v>
          </cell>
          <cell r="G1663">
            <v>41576</v>
          </cell>
          <cell r="H1663">
            <v>41578</v>
          </cell>
          <cell r="I1663">
            <v>300.63</v>
          </cell>
          <cell r="K1663">
            <v>390647501</v>
          </cell>
          <cell r="L1663" t="str">
            <v>PG.AUT.NF.  TEGMA GEST</v>
          </cell>
          <cell r="M1663">
            <v>390647501</v>
          </cell>
          <cell r="N1663">
            <v>41483</v>
          </cell>
          <cell r="O1663" t="str">
            <v>41483300,63</v>
          </cell>
        </row>
        <row r="1664">
          <cell r="A1664" t="str">
            <v>41530231,32</v>
          </cell>
          <cell r="B1664" t="str">
            <v>41530231,32</v>
          </cell>
          <cell r="C1664" t="str">
            <v>CA</v>
          </cell>
          <cell r="D1664">
            <v>41576</v>
          </cell>
          <cell r="E1664">
            <v>41578</v>
          </cell>
          <cell r="G1664">
            <v>41576</v>
          </cell>
          <cell r="H1664">
            <v>41578</v>
          </cell>
          <cell r="I1664">
            <v>231.32</v>
          </cell>
          <cell r="K1664">
            <v>390647502</v>
          </cell>
          <cell r="L1664" t="str">
            <v>PG.AUT.NF.  TEGMA GEST</v>
          </cell>
          <cell r="M1664">
            <v>390647502</v>
          </cell>
          <cell r="N1664">
            <v>41530</v>
          </cell>
          <cell r="O1664" t="str">
            <v>41530231,32</v>
          </cell>
        </row>
        <row r="1665">
          <cell r="A1665" t="str">
            <v>41531452,09</v>
          </cell>
          <cell r="B1665" t="str">
            <v>41531452,09</v>
          </cell>
          <cell r="C1665" t="str">
            <v>RP</v>
          </cell>
          <cell r="D1665">
            <v>41576</v>
          </cell>
          <cell r="E1665">
            <v>41578</v>
          </cell>
          <cell r="G1665">
            <v>41576</v>
          </cell>
          <cell r="H1665">
            <v>41578</v>
          </cell>
          <cell r="I1665">
            <v>452.09</v>
          </cell>
          <cell r="K1665">
            <v>390648061</v>
          </cell>
          <cell r="L1665" t="str">
            <v>PG.AUT.NF.  TEGMA GEST</v>
          </cell>
          <cell r="M1665">
            <v>390648061</v>
          </cell>
          <cell r="N1665">
            <v>41531</v>
          </cell>
          <cell r="O1665" t="str">
            <v>41531452,09</v>
          </cell>
        </row>
        <row r="1666">
          <cell r="A1666" t="str">
            <v>41555690,15</v>
          </cell>
          <cell r="B1666" t="str">
            <v>41555690,15</v>
          </cell>
          <cell r="C1666" t="str">
            <v>CA</v>
          </cell>
          <cell r="D1666">
            <v>41575</v>
          </cell>
          <cell r="E1666">
            <v>41578</v>
          </cell>
          <cell r="G1666">
            <v>41575</v>
          </cell>
          <cell r="H1666">
            <v>41578</v>
          </cell>
          <cell r="I1666">
            <v>690.15</v>
          </cell>
          <cell r="K1666">
            <v>390644794</v>
          </cell>
          <cell r="L1666" t="str">
            <v>PG.AUT.NF.  TEGMA GEST</v>
          </cell>
          <cell r="M1666">
            <v>390644794</v>
          </cell>
          <cell r="N1666">
            <v>41555</v>
          </cell>
          <cell r="O1666" t="str">
            <v>41555690,15</v>
          </cell>
        </row>
        <row r="1667">
          <cell r="A1667" t="str">
            <v>41573684,59</v>
          </cell>
          <cell r="B1667" t="str">
            <v>41573684,59</v>
          </cell>
          <cell r="C1667" t="str">
            <v>AG</v>
          </cell>
          <cell r="D1667">
            <v>41576</v>
          </cell>
          <cell r="E1667">
            <v>41578</v>
          </cell>
          <cell r="G1667">
            <v>41576</v>
          </cell>
          <cell r="H1667">
            <v>41578</v>
          </cell>
          <cell r="I1667">
            <v>684.59</v>
          </cell>
          <cell r="K1667">
            <v>390646339</v>
          </cell>
          <cell r="L1667" t="str">
            <v>PG.AUT.NF.  TEGMA GEST</v>
          </cell>
          <cell r="M1667">
            <v>390646339</v>
          </cell>
          <cell r="N1667">
            <v>41573</v>
          </cell>
          <cell r="O1667" t="str">
            <v>41573684,59</v>
          </cell>
        </row>
        <row r="1668">
          <cell r="A1668" t="str">
            <v>41574644,37</v>
          </cell>
          <cell r="B1668" t="str">
            <v>41574644,37</v>
          </cell>
          <cell r="C1668" t="str">
            <v>AG</v>
          </cell>
          <cell r="D1668">
            <v>41576</v>
          </cell>
          <cell r="E1668">
            <v>41578</v>
          </cell>
          <cell r="G1668">
            <v>41576</v>
          </cell>
          <cell r="H1668">
            <v>41578</v>
          </cell>
          <cell r="I1668">
            <v>644.37</v>
          </cell>
          <cell r="K1668">
            <v>390646340</v>
          </cell>
          <cell r="L1668" t="str">
            <v>PG.AUT.NF.  TEGMA GEST</v>
          </cell>
          <cell r="M1668">
            <v>390646340</v>
          </cell>
          <cell r="N1668">
            <v>41574</v>
          </cell>
          <cell r="O1668" t="str">
            <v>41574644,37</v>
          </cell>
        </row>
        <row r="1669">
          <cell r="A1669" t="str">
            <v>41575645,6</v>
          </cell>
          <cell r="B1669" t="str">
            <v>41575645,6</v>
          </cell>
          <cell r="C1669" t="str">
            <v>AG</v>
          </cell>
          <cell r="D1669">
            <v>41576</v>
          </cell>
          <cell r="E1669">
            <v>41578</v>
          </cell>
          <cell r="G1669">
            <v>41576</v>
          </cell>
          <cell r="H1669">
            <v>41578</v>
          </cell>
          <cell r="I1669">
            <v>645.6</v>
          </cell>
          <cell r="K1669">
            <v>390646341</v>
          </cell>
          <cell r="L1669" t="str">
            <v>PG.AUT.NF.  TEGMA GEST</v>
          </cell>
          <cell r="M1669">
            <v>390646341</v>
          </cell>
          <cell r="N1669">
            <v>41575</v>
          </cell>
          <cell r="O1669" t="str">
            <v>41575645,6</v>
          </cell>
        </row>
        <row r="1670">
          <cell r="A1670" t="str">
            <v>41580958,07</v>
          </cell>
          <cell r="B1670" t="str">
            <v>41580958,07</v>
          </cell>
          <cell r="C1670" t="str">
            <v>RP</v>
          </cell>
          <cell r="D1670">
            <v>41576</v>
          </cell>
          <cell r="E1670">
            <v>41578</v>
          </cell>
          <cell r="G1670">
            <v>41576</v>
          </cell>
          <cell r="H1670">
            <v>41578</v>
          </cell>
          <cell r="I1670">
            <v>958.07</v>
          </cell>
          <cell r="K1670">
            <v>390648004</v>
          </cell>
          <cell r="L1670" t="str">
            <v>PG.AUT.NF.  TEGMA GEST</v>
          </cell>
          <cell r="M1670">
            <v>390648004</v>
          </cell>
          <cell r="N1670">
            <v>41580</v>
          </cell>
          <cell r="O1670" t="str">
            <v>41580958,07</v>
          </cell>
        </row>
        <row r="1671">
          <cell r="A1671" t="str">
            <v>41581919,04</v>
          </cell>
          <cell r="B1671" t="str">
            <v>41581919,04</v>
          </cell>
          <cell r="C1671" t="str">
            <v>RP</v>
          </cell>
          <cell r="D1671">
            <v>41576</v>
          </cell>
          <cell r="E1671">
            <v>41578</v>
          </cell>
          <cell r="G1671">
            <v>41576</v>
          </cell>
          <cell r="H1671">
            <v>41578</v>
          </cell>
          <cell r="I1671">
            <v>919.04</v>
          </cell>
          <cell r="K1671">
            <v>390648005</v>
          </cell>
          <cell r="L1671" t="str">
            <v>PG.AUT.NF.  TEGMA GEST</v>
          </cell>
          <cell r="M1671">
            <v>390648005</v>
          </cell>
          <cell r="N1671">
            <v>41581</v>
          </cell>
          <cell r="O1671" t="str">
            <v>41581919,04</v>
          </cell>
        </row>
        <row r="1672">
          <cell r="A1672" t="str">
            <v>41582332,8</v>
          </cell>
          <cell r="B1672" t="str">
            <v>41582332,8</v>
          </cell>
          <cell r="C1672" t="str">
            <v>AG</v>
          </cell>
          <cell r="D1672">
            <v>41576</v>
          </cell>
          <cell r="E1672">
            <v>41578</v>
          </cell>
          <cell r="G1672">
            <v>41576</v>
          </cell>
          <cell r="H1672">
            <v>41578</v>
          </cell>
          <cell r="I1672">
            <v>332.8</v>
          </cell>
          <cell r="K1672">
            <v>390646370</v>
          </cell>
          <cell r="L1672" t="str">
            <v>PG.AUT.NF.  TEGMA GEST</v>
          </cell>
          <cell r="M1672">
            <v>390646370</v>
          </cell>
          <cell r="N1672">
            <v>41582</v>
          </cell>
          <cell r="O1672" t="str">
            <v>41582332,8</v>
          </cell>
        </row>
        <row r="1673">
          <cell r="A1673" t="str">
            <v>41583322,96</v>
          </cell>
          <cell r="B1673" t="str">
            <v>41583322,96</v>
          </cell>
          <cell r="C1673" t="str">
            <v>AG</v>
          </cell>
          <cell r="D1673">
            <v>41576</v>
          </cell>
          <cell r="E1673">
            <v>41578</v>
          </cell>
          <cell r="G1673">
            <v>41576</v>
          </cell>
          <cell r="H1673">
            <v>41578</v>
          </cell>
          <cell r="I1673">
            <v>322.95999999999998</v>
          </cell>
          <cell r="K1673">
            <v>390646371</v>
          </cell>
          <cell r="L1673" t="str">
            <v>PG.AUT.NF.  TEGMA GEST</v>
          </cell>
          <cell r="M1673">
            <v>390646371</v>
          </cell>
          <cell r="N1673">
            <v>41583</v>
          </cell>
          <cell r="O1673" t="str">
            <v>41583322,96</v>
          </cell>
        </row>
        <row r="1674">
          <cell r="A1674" t="str">
            <v>41584321,71</v>
          </cell>
          <cell r="B1674" t="str">
            <v>41584321,71</v>
          </cell>
          <cell r="C1674" t="str">
            <v>AG</v>
          </cell>
          <cell r="D1674">
            <v>41576</v>
          </cell>
          <cell r="E1674">
            <v>41578</v>
          </cell>
          <cell r="G1674">
            <v>41576</v>
          </cell>
          <cell r="H1674">
            <v>41578</v>
          </cell>
          <cell r="I1674">
            <v>321.70999999999998</v>
          </cell>
          <cell r="K1674">
            <v>390646372</v>
          </cell>
          <cell r="L1674" t="str">
            <v>PG.AUT.NF.  TEGMA GEST</v>
          </cell>
          <cell r="M1674">
            <v>390646372</v>
          </cell>
          <cell r="N1674">
            <v>41584</v>
          </cell>
          <cell r="O1674" t="str">
            <v>41584321,71</v>
          </cell>
        </row>
        <row r="1675">
          <cell r="A1675" t="str">
            <v>41585355,12</v>
          </cell>
          <cell r="B1675" t="str">
            <v>41585355,12</v>
          </cell>
          <cell r="C1675" t="str">
            <v>AG</v>
          </cell>
          <cell r="D1675">
            <v>41576</v>
          </cell>
          <cell r="E1675">
            <v>41578</v>
          </cell>
          <cell r="G1675">
            <v>41576</v>
          </cell>
          <cell r="H1675">
            <v>41578</v>
          </cell>
          <cell r="I1675">
            <v>355.12</v>
          </cell>
          <cell r="K1675">
            <v>390646342</v>
          </cell>
          <cell r="L1675" t="str">
            <v>PG.AUT.NF.  TEGMA GEST</v>
          </cell>
          <cell r="M1675">
            <v>390646342</v>
          </cell>
          <cell r="N1675">
            <v>41585</v>
          </cell>
          <cell r="O1675" t="str">
            <v>41585355,12</v>
          </cell>
        </row>
        <row r="1676">
          <cell r="A1676" t="str">
            <v>41586321,75</v>
          </cell>
          <cell r="B1676" t="str">
            <v>41586321,75</v>
          </cell>
          <cell r="C1676" t="str">
            <v>AG</v>
          </cell>
          <cell r="D1676">
            <v>41576</v>
          </cell>
          <cell r="E1676">
            <v>41578</v>
          </cell>
          <cell r="G1676">
            <v>41576</v>
          </cell>
          <cell r="H1676">
            <v>41578</v>
          </cell>
          <cell r="I1676">
            <v>321.75</v>
          </cell>
          <cell r="K1676">
            <v>390646373</v>
          </cell>
          <cell r="L1676" t="str">
            <v>PG.AUT.NF.  TEGMA GEST</v>
          </cell>
          <cell r="M1676">
            <v>390646373</v>
          </cell>
          <cell r="N1676">
            <v>41586</v>
          </cell>
          <cell r="O1676" t="str">
            <v>41586321,75</v>
          </cell>
        </row>
        <row r="1677">
          <cell r="A1677" t="str">
            <v>41587359,71</v>
          </cell>
          <cell r="B1677" t="str">
            <v>41587359,71</v>
          </cell>
          <cell r="C1677" t="str">
            <v>AG</v>
          </cell>
          <cell r="D1677">
            <v>41576</v>
          </cell>
          <cell r="E1677">
            <v>41578</v>
          </cell>
          <cell r="G1677">
            <v>41576</v>
          </cell>
          <cell r="H1677">
            <v>41578</v>
          </cell>
          <cell r="I1677">
            <v>359.71</v>
          </cell>
          <cell r="K1677">
            <v>390646343</v>
          </cell>
          <cell r="L1677" t="str">
            <v>PG.AUT.NF.  TEGMA GEST</v>
          </cell>
          <cell r="M1677">
            <v>390646343</v>
          </cell>
          <cell r="N1677">
            <v>41587</v>
          </cell>
          <cell r="O1677" t="str">
            <v>41587359,71</v>
          </cell>
        </row>
        <row r="1678">
          <cell r="A1678" t="str">
            <v>41591913,05</v>
          </cell>
          <cell r="B1678" t="str">
            <v>41591913,05</v>
          </cell>
          <cell r="C1678" t="str">
            <v>RP</v>
          </cell>
          <cell r="D1678">
            <v>41576</v>
          </cell>
          <cell r="E1678">
            <v>41578</v>
          </cell>
          <cell r="G1678">
            <v>41576</v>
          </cell>
          <cell r="H1678">
            <v>41578</v>
          </cell>
          <cell r="I1678">
            <v>913.05</v>
          </cell>
          <cell r="K1678">
            <v>390648006</v>
          </cell>
          <cell r="L1678" t="str">
            <v>PG.AUT.NF.  TEGMA GEST</v>
          </cell>
          <cell r="M1678">
            <v>390648006</v>
          </cell>
          <cell r="N1678">
            <v>41591</v>
          </cell>
          <cell r="O1678" t="str">
            <v>41591913,05</v>
          </cell>
        </row>
        <row r="1679">
          <cell r="A1679" t="str">
            <v>41592958,06</v>
          </cell>
          <cell r="B1679" t="str">
            <v>41592958,06</v>
          </cell>
          <cell r="C1679" t="str">
            <v>RP</v>
          </cell>
          <cell r="D1679">
            <v>41576</v>
          </cell>
          <cell r="E1679">
            <v>41578</v>
          </cell>
          <cell r="G1679">
            <v>41576</v>
          </cell>
          <cell r="H1679">
            <v>41578</v>
          </cell>
          <cell r="I1679">
            <v>958.06</v>
          </cell>
          <cell r="K1679">
            <v>390648007</v>
          </cell>
          <cell r="L1679" t="str">
            <v>PG.AUT.NF.  TEGMA GEST</v>
          </cell>
          <cell r="M1679">
            <v>390648007</v>
          </cell>
          <cell r="N1679">
            <v>41592</v>
          </cell>
          <cell r="O1679" t="str">
            <v>41592958,06</v>
          </cell>
        </row>
        <row r="1680">
          <cell r="A1680" t="str">
            <v>41601647,81</v>
          </cell>
          <cell r="B1680" t="str">
            <v>41601647,81</v>
          </cell>
          <cell r="C1680" t="str">
            <v>AG</v>
          </cell>
          <cell r="D1680">
            <v>41576</v>
          </cell>
          <cell r="E1680">
            <v>41578</v>
          </cell>
          <cell r="G1680">
            <v>41576</v>
          </cell>
          <cell r="H1680">
            <v>41578</v>
          </cell>
          <cell r="I1680">
            <v>647.80999999999995</v>
          </cell>
          <cell r="K1680">
            <v>390646344</v>
          </cell>
          <cell r="L1680" t="str">
            <v>PG.AUT.NF.  TEGMA GEST</v>
          </cell>
          <cell r="M1680">
            <v>390646344</v>
          </cell>
          <cell r="N1680">
            <v>41601</v>
          </cell>
          <cell r="O1680" t="str">
            <v>41601647,81</v>
          </cell>
        </row>
        <row r="1681">
          <cell r="A1681" t="str">
            <v>41602642,88</v>
          </cell>
          <cell r="B1681" t="str">
            <v>41602642,88</v>
          </cell>
          <cell r="C1681" t="str">
            <v>AG</v>
          </cell>
          <cell r="D1681">
            <v>41576</v>
          </cell>
          <cell r="E1681">
            <v>41578</v>
          </cell>
          <cell r="G1681">
            <v>41576</v>
          </cell>
          <cell r="H1681">
            <v>41578</v>
          </cell>
          <cell r="I1681">
            <v>642.88</v>
          </cell>
          <cell r="K1681">
            <v>390646374</v>
          </cell>
          <cell r="L1681" t="str">
            <v>PG.AUT.NF.  TEGMA GEST</v>
          </cell>
          <cell r="M1681">
            <v>390646374</v>
          </cell>
          <cell r="N1681">
            <v>41602</v>
          </cell>
          <cell r="O1681" t="str">
            <v>41602642,88</v>
          </cell>
        </row>
        <row r="1682">
          <cell r="A1682" t="str">
            <v>41603668,46</v>
          </cell>
          <cell r="B1682" t="str">
            <v>41603668,46</v>
          </cell>
          <cell r="C1682" t="str">
            <v>AG</v>
          </cell>
          <cell r="D1682">
            <v>41576</v>
          </cell>
          <cell r="E1682">
            <v>41578</v>
          </cell>
          <cell r="G1682">
            <v>41576</v>
          </cell>
          <cell r="H1682">
            <v>41578</v>
          </cell>
          <cell r="I1682">
            <v>668.46</v>
          </cell>
          <cell r="K1682">
            <v>390646345</v>
          </cell>
          <cell r="L1682" t="str">
            <v>PG.AUT.NF.  TEGMA GEST</v>
          </cell>
          <cell r="M1682">
            <v>390646345</v>
          </cell>
          <cell r="N1682">
            <v>41603</v>
          </cell>
          <cell r="O1682" t="str">
            <v>41603668,46</v>
          </cell>
        </row>
        <row r="1683">
          <cell r="A1683" t="str">
            <v>41646135,19</v>
          </cell>
          <cell r="B1683" t="str">
            <v>41646135,19</v>
          </cell>
          <cell r="C1683" t="str">
            <v>CA</v>
          </cell>
          <cell r="D1683">
            <v>41576</v>
          </cell>
          <cell r="E1683">
            <v>41578</v>
          </cell>
          <cell r="G1683">
            <v>41576</v>
          </cell>
          <cell r="H1683">
            <v>41578</v>
          </cell>
          <cell r="I1683">
            <v>135.19</v>
          </cell>
          <cell r="K1683">
            <v>390647505</v>
          </cell>
          <cell r="L1683" t="str">
            <v>PG.AUT.NF.  TEGMA GEST</v>
          </cell>
          <cell r="M1683">
            <v>390647505</v>
          </cell>
          <cell r="N1683">
            <v>41646</v>
          </cell>
          <cell r="O1683" t="str">
            <v>41646135,19</v>
          </cell>
        </row>
        <row r="1684">
          <cell r="A1684" t="str">
            <v>41647830,87</v>
          </cell>
          <cell r="B1684" t="str">
            <v>41647830,87</v>
          </cell>
          <cell r="C1684" t="str">
            <v>RP</v>
          </cell>
          <cell r="D1684">
            <v>41576</v>
          </cell>
          <cell r="E1684">
            <v>41578</v>
          </cell>
          <cell r="G1684">
            <v>41576</v>
          </cell>
          <cell r="H1684">
            <v>41578</v>
          </cell>
          <cell r="I1684">
            <v>830.87</v>
          </cell>
          <cell r="K1684">
            <v>390648064</v>
          </cell>
          <cell r="L1684" t="str">
            <v>PG.AUT.NF.  TEGMA GEST</v>
          </cell>
          <cell r="M1684">
            <v>390648064</v>
          </cell>
          <cell r="N1684">
            <v>41647</v>
          </cell>
          <cell r="O1684" t="str">
            <v>41647830,87</v>
          </cell>
        </row>
        <row r="1685">
          <cell r="A1685" t="str">
            <v>41648283,78</v>
          </cell>
          <cell r="B1685" t="str">
            <v>41648283,78</v>
          </cell>
          <cell r="C1685" t="str">
            <v>CA</v>
          </cell>
          <cell r="D1685">
            <v>41576</v>
          </cell>
          <cell r="E1685">
            <v>41578</v>
          </cell>
          <cell r="G1685">
            <v>41576</v>
          </cell>
          <cell r="H1685">
            <v>41578</v>
          </cell>
          <cell r="I1685">
            <v>283.77999999999997</v>
          </cell>
          <cell r="K1685">
            <v>390647506</v>
          </cell>
          <cell r="L1685" t="str">
            <v>PG.AUT.NF.  TEGMA GEST</v>
          </cell>
          <cell r="M1685">
            <v>390647506</v>
          </cell>
          <cell r="N1685">
            <v>41648</v>
          </cell>
          <cell r="O1685" t="str">
            <v>41648283,78</v>
          </cell>
        </row>
        <row r="1686">
          <cell r="A1686" t="str">
            <v>41682171,86</v>
          </cell>
          <cell r="B1686" t="str">
            <v>41682171,86</v>
          </cell>
          <cell r="C1686" t="str">
            <v>RP</v>
          </cell>
          <cell r="D1686">
            <v>41576</v>
          </cell>
          <cell r="E1686">
            <v>41578</v>
          </cell>
          <cell r="G1686">
            <v>41576</v>
          </cell>
          <cell r="H1686">
            <v>41578</v>
          </cell>
          <cell r="I1686">
            <v>171.86</v>
          </cell>
          <cell r="K1686">
            <v>390648065</v>
          </cell>
          <cell r="L1686" t="str">
            <v>PG.AUT.NF.  TEGMA GEST</v>
          </cell>
          <cell r="M1686">
            <v>390648065</v>
          </cell>
          <cell r="N1686">
            <v>41682</v>
          </cell>
          <cell r="O1686" t="str">
            <v>41682171,86</v>
          </cell>
        </row>
        <row r="1687">
          <cell r="A1687" t="str">
            <v>41691108,24</v>
          </cell>
          <cell r="B1687" t="str">
            <v>41691108,24</v>
          </cell>
          <cell r="C1687" t="str">
            <v>AG</v>
          </cell>
          <cell r="D1687">
            <v>41575</v>
          </cell>
          <cell r="E1687">
            <v>41578</v>
          </cell>
          <cell r="G1687">
            <v>41575</v>
          </cell>
          <cell r="H1687">
            <v>41578</v>
          </cell>
          <cell r="I1687">
            <v>108.24</v>
          </cell>
          <cell r="K1687">
            <v>390643072</v>
          </cell>
          <cell r="L1687" t="str">
            <v>PG.AUT.NF.  TEGMA GEST</v>
          </cell>
          <cell r="M1687">
            <v>390643072</v>
          </cell>
          <cell r="N1687">
            <v>41691</v>
          </cell>
          <cell r="O1687" t="str">
            <v>41691108,24</v>
          </cell>
        </row>
        <row r="1688">
          <cell r="A1688" t="str">
            <v>41693139,98</v>
          </cell>
          <cell r="B1688" t="str">
            <v>41693139,98</v>
          </cell>
          <cell r="C1688" t="str">
            <v>AG</v>
          </cell>
          <cell r="D1688">
            <v>41575</v>
          </cell>
          <cell r="E1688">
            <v>41578</v>
          </cell>
          <cell r="G1688">
            <v>41575</v>
          </cell>
          <cell r="H1688">
            <v>41578</v>
          </cell>
          <cell r="I1688">
            <v>139.97999999999999</v>
          </cell>
          <cell r="K1688">
            <v>390643073</v>
          </cell>
          <cell r="L1688" t="str">
            <v>PG.AUT.NF.  TEGMA GEST</v>
          </cell>
          <cell r="M1688">
            <v>390643073</v>
          </cell>
          <cell r="N1688">
            <v>41693</v>
          </cell>
          <cell r="O1688" t="str">
            <v>41693139,98</v>
          </cell>
        </row>
        <row r="1689">
          <cell r="A1689" t="str">
            <v>41694106,9</v>
          </cell>
          <cell r="B1689" t="str">
            <v>41694106,9</v>
          </cell>
          <cell r="C1689" t="str">
            <v>AG</v>
          </cell>
          <cell r="D1689">
            <v>41575</v>
          </cell>
          <cell r="E1689">
            <v>41578</v>
          </cell>
          <cell r="G1689">
            <v>41575</v>
          </cell>
          <cell r="H1689">
            <v>41578</v>
          </cell>
          <cell r="I1689">
            <v>106.9</v>
          </cell>
          <cell r="K1689">
            <v>390643074</v>
          </cell>
          <cell r="L1689" t="str">
            <v>PG.AUT.NF.  TEGMA GEST</v>
          </cell>
          <cell r="M1689">
            <v>390643074</v>
          </cell>
          <cell r="N1689">
            <v>41694</v>
          </cell>
          <cell r="O1689" t="str">
            <v>41694106,9</v>
          </cell>
        </row>
        <row r="1690">
          <cell r="A1690" t="str">
            <v>41695110,45</v>
          </cell>
          <cell r="B1690" t="str">
            <v>41695110,45</v>
          </cell>
          <cell r="C1690" t="str">
            <v>AG</v>
          </cell>
          <cell r="D1690">
            <v>41575</v>
          </cell>
          <cell r="E1690">
            <v>41578</v>
          </cell>
          <cell r="G1690">
            <v>41575</v>
          </cell>
          <cell r="H1690">
            <v>41578</v>
          </cell>
          <cell r="I1690">
            <v>110.45</v>
          </cell>
          <cell r="K1690">
            <v>390643075</v>
          </cell>
          <cell r="L1690" t="str">
            <v>PG.AUT.NF.  TEGMA GEST</v>
          </cell>
          <cell r="M1690">
            <v>390643075</v>
          </cell>
          <cell r="N1690">
            <v>41695</v>
          </cell>
          <cell r="O1690" t="str">
            <v>41695110,45</v>
          </cell>
        </row>
        <row r="1691">
          <cell r="A1691" t="str">
            <v>41696113,22</v>
          </cell>
          <cell r="B1691" t="str">
            <v>41696113,22</v>
          </cell>
          <cell r="C1691" t="str">
            <v>AG</v>
          </cell>
          <cell r="D1691">
            <v>41575</v>
          </cell>
          <cell r="E1691">
            <v>41578</v>
          </cell>
          <cell r="G1691">
            <v>41575</v>
          </cell>
          <cell r="H1691">
            <v>41578</v>
          </cell>
          <cell r="I1691">
            <v>113.22</v>
          </cell>
          <cell r="K1691">
            <v>390643027</v>
          </cell>
          <cell r="L1691" t="str">
            <v>PG.AUT.NF.  TEGMA GEST</v>
          </cell>
          <cell r="M1691">
            <v>390643027</v>
          </cell>
          <cell r="N1691">
            <v>41696</v>
          </cell>
          <cell r="O1691" t="str">
            <v>41696113,22</v>
          </cell>
        </row>
        <row r="1692">
          <cell r="A1692" t="str">
            <v>41697125,25</v>
          </cell>
          <cell r="B1692" t="str">
            <v>41697125,25</v>
          </cell>
          <cell r="C1692" t="str">
            <v>AG</v>
          </cell>
          <cell r="D1692">
            <v>41575</v>
          </cell>
          <cell r="E1692">
            <v>41578</v>
          </cell>
          <cell r="G1692">
            <v>41575</v>
          </cell>
          <cell r="H1692">
            <v>41578</v>
          </cell>
          <cell r="I1692">
            <v>125.25</v>
          </cell>
          <cell r="K1692">
            <v>390643028</v>
          </cell>
          <cell r="L1692" t="str">
            <v>PG.AUT.NF.  TEGMA GEST</v>
          </cell>
          <cell r="M1692">
            <v>390643028</v>
          </cell>
          <cell r="N1692">
            <v>41697</v>
          </cell>
          <cell r="O1692" t="str">
            <v>41697125,25</v>
          </cell>
        </row>
        <row r="1693">
          <cell r="A1693" t="str">
            <v>41698137,75</v>
          </cell>
          <cell r="B1693" t="str">
            <v>41698137,75</v>
          </cell>
          <cell r="C1693" t="str">
            <v>AG</v>
          </cell>
          <cell r="D1693">
            <v>41575</v>
          </cell>
          <cell r="E1693">
            <v>41578</v>
          </cell>
          <cell r="G1693">
            <v>41575</v>
          </cell>
          <cell r="H1693">
            <v>41578</v>
          </cell>
          <cell r="I1693">
            <v>137.75</v>
          </cell>
          <cell r="K1693">
            <v>390643029</v>
          </cell>
          <cell r="L1693" t="str">
            <v>PG.AUT.NF.  TEGMA GEST</v>
          </cell>
          <cell r="M1693">
            <v>390643029</v>
          </cell>
          <cell r="N1693">
            <v>41698</v>
          </cell>
          <cell r="O1693" t="str">
            <v>41698137,75</v>
          </cell>
        </row>
        <row r="1694">
          <cell r="A1694" t="str">
            <v>41699109,58</v>
          </cell>
          <cell r="B1694" t="str">
            <v>41699109,58</v>
          </cell>
          <cell r="C1694" t="str">
            <v>AG</v>
          </cell>
          <cell r="D1694">
            <v>41575</v>
          </cell>
          <cell r="E1694">
            <v>41578</v>
          </cell>
          <cell r="G1694">
            <v>41575</v>
          </cell>
          <cell r="H1694">
            <v>41578</v>
          </cell>
          <cell r="I1694">
            <v>109.58</v>
          </cell>
          <cell r="K1694">
            <v>390643030</v>
          </cell>
          <cell r="L1694" t="str">
            <v>PG.AUT.NF.  TEGMA GEST</v>
          </cell>
          <cell r="M1694">
            <v>390643030</v>
          </cell>
          <cell r="N1694">
            <v>41699</v>
          </cell>
          <cell r="O1694" t="str">
            <v>41699109,58</v>
          </cell>
        </row>
        <row r="1695">
          <cell r="A1695" t="str">
            <v>41700117,73</v>
          </cell>
          <cell r="B1695" t="str">
            <v>41700117,73</v>
          </cell>
          <cell r="C1695" t="str">
            <v>AG</v>
          </cell>
          <cell r="D1695">
            <v>41575</v>
          </cell>
          <cell r="E1695">
            <v>41578</v>
          </cell>
          <cell r="G1695">
            <v>41575</v>
          </cell>
          <cell r="H1695">
            <v>41578</v>
          </cell>
          <cell r="I1695">
            <v>117.73</v>
          </cell>
          <cell r="K1695">
            <v>390643031</v>
          </cell>
          <cell r="L1695" t="str">
            <v>PG.AUT.NF.  TEGMA GEST</v>
          </cell>
          <cell r="M1695">
            <v>390643031</v>
          </cell>
          <cell r="N1695">
            <v>41700</v>
          </cell>
          <cell r="O1695" t="str">
            <v>41700117,73</v>
          </cell>
        </row>
        <row r="1696">
          <cell r="A1696" t="str">
            <v>41701112,58</v>
          </cell>
          <cell r="B1696" t="str">
            <v>41701112,58</v>
          </cell>
          <cell r="C1696" t="str">
            <v>AG</v>
          </cell>
          <cell r="D1696">
            <v>41575</v>
          </cell>
          <cell r="E1696">
            <v>41578</v>
          </cell>
          <cell r="G1696">
            <v>41575</v>
          </cell>
          <cell r="H1696">
            <v>41578</v>
          </cell>
          <cell r="I1696">
            <v>112.58</v>
          </cell>
          <cell r="K1696">
            <v>390643032</v>
          </cell>
          <cell r="L1696" t="str">
            <v>PG.AUT.NF.  TEGMA GEST</v>
          </cell>
          <cell r="M1696">
            <v>390643032</v>
          </cell>
          <cell r="N1696">
            <v>41701</v>
          </cell>
          <cell r="O1696" t="str">
            <v>41701112,58</v>
          </cell>
        </row>
        <row r="1697">
          <cell r="A1697" t="str">
            <v>41702124,88</v>
          </cell>
          <cell r="B1697" t="str">
            <v>41702124,88</v>
          </cell>
          <cell r="C1697" t="str">
            <v>AG</v>
          </cell>
          <cell r="D1697">
            <v>41575</v>
          </cell>
          <cell r="E1697">
            <v>41578</v>
          </cell>
          <cell r="G1697">
            <v>41575</v>
          </cell>
          <cell r="H1697">
            <v>41578</v>
          </cell>
          <cell r="I1697">
            <v>124.88</v>
          </cell>
          <cell r="K1697">
            <v>390643033</v>
          </cell>
          <cell r="L1697" t="str">
            <v>PG.AUT.NF.  TEGMA GEST</v>
          </cell>
          <cell r="M1697">
            <v>390643033</v>
          </cell>
          <cell r="N1697">
            <v>41702</v>
          </cell>
          <cell r="O1697" t="str">
            <v>41702124,88</v>
          </cell>
        </row>
        <row r="1698">
          <cell r="A1698" t="str">
            <v>41703111,22</v>
          </cell>
          <cell r="B1698" t="str">
            <v>41703111,22</v>
          </cell>
          <cell r="C1698" t="str">
            <v>AG</v>
          </cell>
          <cell r="D1698">
            <v>41575</v>
          </cell>
          <cell r="E1698">
            <v>41578</v>
          </cell>
          <cell r="G1698">
            <v>41575</v>
          </cell>
          <cell r="H1698">
            <v>41578</v>
          </cell>
          <cell r="I1698">
            <v>111.22</v>
          </cell>
          <cell r="K1698">
            <v>390643034</v>
          </cell>
          <cell r="L1698" t="str">
            <v>PG.AUT.NF.  TEGMA GEST</v>
          </cell>
          <cell r="M1698">
            <v>390643034</v>
          </cell>
          <cell r="N1698">
            <v>41703</v>
          </cell>
          <cell r="O1698" t="str">
            <v>41703111,22</v>
          </cell>
        </row>
        <row r="1699">
          <cell r="A1699" t="str">
            <v>41704112,46</v>
          </cell>
          <cell r="B1699" t="str">
            <v>41704112,46</v>
          </cell>
          <cell r="C1699" t="str">
            <v>AG</v>
          </cell>
          <cell r="D1699">
            <v>41575</v>
          </cell>
          <cell r="E1699">
            <v>41578</v>
          </cell>
          <cell r="G1699">
            <v>41575</v>
          </cell>
          <cell r="H1699">
            <v>41578</v>
          </cell>
          <cell r="I1699">
            <v>112.46</v>
          </cell>
          <cell r="K1699">
            <v>390643035</v>
          </cell>
          <cell r="L1699" t="str">
            <v>PG.AUT.NF.  TEGMA GEST</v>
          </cell>
          <cell r="M1699">
            <v>390643035</v>
          </cell>
          <cell r="N1699">
            <v>41704</v>
          </cell>
          <cell r="O1699" t="str">
            <v>41704112,46</v>
          </cell>
        </row>
        <row r="1700">
          <cell r="A1700" t="str">
            <v>41705118,09</v>
          </cell>
          <cell r="B1700" t="str">
            <v>41705118,09</v>
          </cell>
          <cell r="C1700" t="str">
            <v>AG</v>
          </cell>
          <cell r="D1700">
            <v>41575</v>
          </cell>
          <cell r="E1700">
            <v>41578</v>
          </cell>
          <cell r="G1700">
            <v>41575</v>
          </cell>
          <cell r="H1700">
            <v>41578</v>
          </cell>
          <cell r="I1700">
            <v>118.09</v>
          </cell>
          <cell r="K1700">
            <v>390643036</v>
          </cell>
          <cell r="L1700" t="str">
            <v>PG.AUT.NF.  TEGMA GEST</v>
          </cell>
          <cell r="M1700">
            <v>390643036</v>
          </cell>
          <cell r="N1700">
            <v>41705</v>
          </cell>
          <cell r="O1700" t="str">
            <v>41705118,09</v>
          </cell>
        </row>
        <row r="1701">
          <cell r="A1701" t="str">
            <v>41706147,77</v>
          </cell>
          <cell r="B1701" t="str">
            <v>41706147,77</v>
          </cell>
          <cell r="C1701" t="str">
            <v>AG</v>
          </cell>
          <cell r="D1701">
            <v>41575</v>
          </cell>
          <cell r="E1701">
            <v>41578</v>
          </cell>
          <cell r="G1701">
            <v>41575</v>
          </cell>
          <cell r="H1701">
            <v>41578</v>
          </cell>
          <cell r="I1701">
            <v>147.77000000000001</v>
          </cell>
          <cell r="K1701">
            <v>390643037</v>
          </cell>
          <cell r="L1701" t="str">
            <v>PG.AUT.NF.  TEGMA GEST</v>
          </cell>
          <cell r="M1701">
            <v>390643037</v>
          </cell>
          <cell r="N1701">
            <v>41706</v>
          </cell>
          <cell r="O1701" t="str">
            <v>41706147,77</v>
          </cell>
        </row>
        <row r="1702">
          <cell r="A1702" t="str">
            <v>41707134,01</v>
          </cell>
          <cell r="B1702" t="str">
            <v>41707134,01</v>
          </cell>
          <cell r="C1702" t="str">
            <v>AG</v>
          </cell>
          <cell r="D1702">
            <v>41575</v>
          </cell>
          <cell r="E1702">
            <v>41578</v>
          </cell>
          <cell r="G1702">
            <v>41575</v>
          </cell>
          <cell r="H1702">
            <v>41578</v>
          </cell>
          <cell r="I1702">
            <v>134.01</v>
          </cell>
          <cell r="K1702">
            <v>390643038</v>
          </cell>
          <cell r="L1702" t="str">
            <v>PG.AUT.NF.  TEGMA GEST</v>
          </cell>
          <cell r="M1702">
            <v>390643038</v>
          </cell>
          <cell r="N1702">
            <v>41707</v>
          </cell>
          <cell r="O1702" t="str">
            <v>41707134,01</v>
          </cell>
        </row>
        <row r="1703">
          <cell r="A1703" t="str">
            <v>41719336,92</v>
          </cell>
          <cell r="B1703" t="str">
            <v>41719336,92</v>
          </cell>
          <cell r="C1703" t="str">
            <v>RP</v>
          </cell>
          <cell r="D1703">
            <v>41576</v>
          </cell>
          <cell r="E1703">
            <v>41578</v>
          </cell>
          <cell r="G1703">
            <v>41576</v>
          </cell>
          <cell r="H1703">
            <v>41578</v>
          </cell>
          <cell r="I1703">
            <v>336.92</v>
          </cell>
          <cell r="K1703">
            <v>390648066</v>
          </cell>
          <cell r="L1703" t="str">
            <v>PG.AUT.NF.  TEGMA GEST</v>
          </cell>
          <cell r="M1703">
            <v>390648066</v>
          </cell>
          <cell r="N1703">
            <v>41719</v>
          </cell>
          <cell r="O1703" t="str">
            <v>41719336,92</v>
          </cell>
        </row>
        <row r="1704">
          <cell r="A1704" t="str">
            <v>41776720,99</v>
          </cell>
          <cell r="B1704" t="str">
            <v>41776720,99</v>
          </cell>
          <cell r="C1704" t="str">
            <v>CA</v>
          </cell>
          <cell r="D1704">
            <v>41575</v>
          </cell>
          <cell r="E1704">
            <v>41578</v>
          </cell>
          <cell r="G1704">
            <v>41575</v>
          </cell>
          <cell r="H1704">
            <v>41578</v>
          </cell>
          <cell r="I1704">
            <v>720.99</v>
          </cell>
          <cell r="K1704">
            <v>390644795</v>
          </cell>
          <cell r="L1704" t="str">
            <v>PG.AUT.NF.  TEGMA GEST</v>
          </cell>
          <cell r="M1704">
            <v>390644795</v>
          </cell>
          <cell r="N1704">
            <v>41776</v>
          </cell>
          <cell r="O1704" t="str">
            <v>41776720,99</v>
          </cell>
        </row>
        <row r="1705">
          <cell r="A1705" t="str">
            <v>41777653,76</v>
          </cell>
          <cell r="B1705" t="str">
            <v>41777653,76</v>
          </cell>
          <cell r="C1705" t="str">
            <v>AG</v>
          </cell>
          <cell r="D1705">
            <v>41576</v>
          </cell>
          <cell r="E1705">
            <v>41578</v>
          </cell>
          <cell r="G1705">
            <v>41576</v>
          </cell>
          <cell r="H1705">
            <v>41578</v>
          </cell>
          <cell r="I1705">
            <v>653.76</v>
          </cell>
          <cell r="K1705">
            <v>390646375</v>
          </cell>
          <cell r="L1705" t="str">
            <v>PG.AUT.NF.  TEGMA GEST</v>
          </cell>
          <cell r="M1705">
            <v>390646375</v>
          </cell>
          <cell r="N1705">
            <v>41777</v>
          </cell>
          <cell r="O1705" t="str">
            <v>41777653,76</v>
          </cell>
        </row>
        <row r="1706">
          <cell r="A1706" t="str">
            <v>41778644,22</v>
          </cell>
          <cell r="B1706" t="str">
            <v>41778644,22</v>
          </cell>
          <cell r="C1706" t="str">
            <v>AG</v>
          </cell>
          <cell r="D1706">
            <v>41576</v>
          </cell>
          <cell r="E1706">
            <v>41578</v>
          </cell>
          <cell r="G1706">
            <v>41576</v>
          </cell>
          <cell r="H1706">
            <v>41578</v>
          </cell>
          <cell r="I1706">
            <v>644.22</v>
          </cell>
          <cell r="K1706">
            <v>390646346</v>
          </cell>
          <cell r="L1706" t="str">
            <v>PG.AUT.NF.  TEGMA GEST</v>
          </cell>
          <cell r="M1706">
            <v>390646346</v>
          </cell>
          <cell r="N1706">
            <v>41778</v>
          </cell>
          <cell r="O1706" t="str">
            <v>41778644,22</v>
          </cell>
        </row>
        <row r="1707">
          <cell r="A1707" t="str">
            <v>41779654,72</v>
          </cell>
          <cell r="B1707" t="str">
            <v>41779654,72</v>
          </cell>
          <cell r="C1707" t="str">
            <v>AG</v>
          </cell>
          <cell r="D1707">
            <v>41576</v>
          </cell>
          <cell r="E1707">
            <v>41578</v>
          </cell>
          <cell r="G1707">
            <v>41576</v>
          </cell>
          <cell r="H1707">
            <v>41578</v>
          </cell>
          <cell r="I1707">
            <v>654.72</v>
          </cell>
          <cell r="K1707">
            <v>390646347</v>
          </cell>
          <cell r="L1707" t="str">
            <v>PG.AUT.NF.  TEGMA GEST</v>
          </cell>
          <cell r="M1707">
            <v>390646347</v>
          </cell>
          <cell r="N1707">
            <v>41779</v>
          </cell>
          <cell r="O1707" t="str">
            <v>41779654,72</v>
          </cell>
        </row>
        <row r="1708">
          <cell r="A1708" t="str">
            <v>41812357,96</v>
          </cell>
          <cell r="B1708" t="str">
            <v>41812357,96</v>
          </cell>
          <cell r="C1708" t="str">
            <v>AG</v>
          </cell>
          <cell r="D1708">
            <v>41576</v>
          </cell>
          <cell r="E1708">
            <v>41578</v>
          </cell>
          <cell r="G1708">
            <v>41576</v>
          </cell>
          <cell r="H1708">
            <v>41578</v>
          </cell>
          <cell r="I1708">
            <v>357.96</v>
          </cell>
          <cell r="K1708">
            <v>390646348</v>
          </cell>
          <cell r="L1708" t="str">
            <v>PG.AUT.NF.  TEGMA GEST</v>
          </cell>
          <cell r="M1708">
            <v>390646348</v>
          </cell>
          <cell r="N1708">
            <v>41812</v>
          </cell>
          <cell r="O1708" t="str">
            <v>41812357,96</v>
          </cell>
        </row>
        <row r="1709">
          <cell r="A1709" t="str">
            <v>41813328,36</v>
          </cell>
          <cell r="B1709" t="str">
            <v>41813328,36</v>
          </cell>
          <cell r="C1709" t="str">
            <v>AG</v>
          </cell>
          <cell r="D1709">
            <v>41576</v>
          </cell>
          <cell r="E1709">
            <v>41578</v>
          </cell>
          <cell r="G1709">
            <v>41576</v>
          </cell>
          <cell r="H1709">
            <v>41578</v>
          </cell>
          <cell r="I1709">
            <v>328.36</v>
          </cell>
          <cell r="K1709">
            <v>390646376</v>
          </cell>
          <cell r="L1709" t="str">
            <v>PG.AUT.NF.  TEGMA GEST</v>
          </cell>
          <cell r="M1709">
            <v>390646376</v>
          </cell>
          <cell r="N1709">
            <v>41813</v>
          </cell>
          <cell r="O1709" t="str">
            <v>41813328,36</v>
          </cell>
        </row>
        <row r="1710">
          <cell r="A1710" t="str">
            <v>41814412,82</v>
          </cell>
          <cell r="B1710" t="str">
            <v>41814412,82</v>
          </cell>
          <cell r="C1710" t="str">
            <v>AG</v>
          </cell>
          <cell r="D1710">
            <v>41576</v>
          </cell>
          <cell r="E1710">
            <v>41578</v>
          </cell>
          <cell r="G1710">
            <v>41576</v>
          </cell>
          <cell r="H1710">
            <v>41578</v>
          </cell>
          <cell r="I1710">
            <v>412.82</v>
          </cell>
          <cell r="K1710">
            <v>390646349</v>
          </cell>
          <cell r="L1710" t="str">
            <v>PG.AUT.NF.  TEGMA GEST</v>
          </cell>
          <cell r="M1710">
            <v>390646349</v>
          </cell>
          <cell r="N1710">
            <v>41814</v>
          </cell>
          <cell r="O1710" t="str">
            <v>41814412,82</v>
          </cell>
        </row>
        <row r="1711">
          <cell r="A1711" t="str">
            <v>41815321,28</v>
          </cell>
          <cell r="B1711" t="str">
            <v>41815321,28</v>
          </cell>
          <cell r="C1711" t="str">
            <v>AG</v>
          </cell>
          <cell r="D1711">
            <v>41576</v>
          </cell>
          <cell r="E1711">
            <v>41578</v>
          </cell>
          <cell r="G1711">
            <v>41576</v>
          </cell>
          <cell r="H1711">
            <v>41578</v>
          </cell>
          <cell r="I1711">
            <v>321.27999999999997</v>
          </cell>
          <cell r="K1711">
            <v>390646350</v>
          </cell>
          <cell r="L1711" t="str">
            <v>PG.AUT.NF.  TEGMA GEST</v>
          </cell>
          <cell r="M1711">
            <v>390646350</v>
          </cell>
          <cell r="N1711">
            <v>41815</v>
          </cell>
          <cell r="O1711" t="str">
            <v>41815321,28</v>
          </cell>
        </row>
        <row r="1712">
          <cell r="A1712" t="str">
            <v>41816320,85</v>
          </cell>
          <cell r="B1712" t="str">
            <v>41816320,85</v>
          </cell>
          <cell r="C1712" t="str">
            <v>AG</v>
          </cell>
          <cell r="D1712">
            <v>41576</v>
          </cell>
          <cell r="E1712">
            <v>41578</v>
          </cell>
          <cell r="G1712">
            <v>41576</v>
          </cell>
          <cell r="H1712">
            <v>41578</v>
          </cell>
          <cell r="I1712">
            <v>320.85000000000002</v>
          </cell>
          <cell r="K1712">
            <v>390646351</v>
          </cell>
          <cell r="L1712" t="str">
            <v>PG.AUT.NF.  TEGMA GEST</v>
          </cell>
          <cell r="M1712">
            <v>390646351</v>
          </cell>
          <cell r="N1712">
            <v>41816</v>
          </cell>
          <cell r="O1712" t="str">
            <v>41816320,85</v>
          </cell>
        </row>
        <row r="1713">
          <cell r="A1713" t="str">
            <v>41817321,79</v>
          </cell>
          <cell r="B1713" t="str">
            <v>41817321,79</v>
          </cell>
          <cell r="C1713" t="str">
            <v>AG</v>
          </cell>
          <cell r="D1713">
            <v>41576</v>
          </cell>
          <cell r="E1713">
            <v>41578</v>
          </cell>
          <cell r="G1713">
            <v>41576</v>
          </cell>
          <cell r="H1713">
            <v>41578</v>
          </cell>
          <cell r="I1713">
            <v>321.79000000000002</v>
          </cell>
          <cell r="K1713">
            <v>390646352</v>
          </cell>
          <cell r="L1713" t="str">
            <v>PG.AUT.NF.  TEGMA GEST</v>
          </cell>
          <cell r="M1713">
            <v>390646352</v>
          </cell>
          <cell r="N1713">
            <v>41817</v>
          </cell>
          <cell r="O1713" t="str">
            <v>41817321,79</v>
          </cell>
        </row>
        <row r="1714">
          <cell r="A1714" t="str">
            <v>41849364,84</v>
          </cell>
          <cell r="B1714" t="str">
            <v>41849364,84</v>
          </cell>
          <cell r="C1714" t="str">
            <v>RP</v>
          </cell>
          <cell r="D1714">
            <v>41576</v>
          </cell>
          <cell r="E1714">
            <v>41578</v>
          </cell>
          <cell r="G1714">
            <v>41576</v>
          </cell>
          <cell r="H1714">
            <v>41578</v>
          </cell>
          <cell r="I1714">
            <v>364.84</v>
          </cell>
          <cell r="K1714">
            <v>390648008</v>
          </cell>
          <cell r="L1714" t="str">
            <v>PG.AUT.NF.  TEGMA GEST</v>
          </cell>
          <cell r="M1714">
            <v>390648008</v>
          </cell>
          <cell r="N1714">
            <v>41849</v>
          </cell>
          <cell r="O1714" t="str">
            <v>41849364,84</v>
          </cell>
        </row>
        <row r="1715">
          <cell r="A1715" t="str">
            <v>41850381,63</v>
          </cell>
          <cell r="B1715" t="str">
            <v>41850381,63</v>
          </cell>
          <cell r="C1715" t="str">
            <v>RP</v>
          </cell>
          <cell r="D1715">
            <v>41576</v>
          </cell>
          <cell r="E1715">
            <v>41578</v>
          </cell>
          <cell r="G1715">
            <v>41576</v>
          </cell>
          <cell r="H1715">
            <v>41578</v>
          </cell>
          <cell r="I1715">
            <v>381.63</v>
          </cell>
          <cell r="K1715">
            <v>390648009</v>
          </cell>
          <cell r="L1715" t="str">
            <v>PG.AUT.NF.  TEGMA GEST</v>
          </cell>
          <cell r="M1715">
            <v>390648009</v>
          </cell>
          <cell r="N1715">
            <v>41850</v>
          </cell>
          <cell r="O1715" t="str">
            <v>41850381,63</v>
          </cell>
        </row>
        <row r="1716">
          <cell r="A1716" t="str">
            <v>41851408,07</v>
          </cell>
          <cell r="B1716" t="str">
            <v>41851408,07</v>
          </cell>
          <cell r="C1716" t="str">
            <v>RP</v>
          </cell>
          <cell r="D1716">
            <v>41576</v>
          </cell>
          <cell r="E1716">
            <v>41578</v>
          </cell>
          <cell r="G1716">
            <v>41576</v>
          </cell>
          <cell r="H1716">
            <v>41578</v>
          </cell>
          <cell r="I1716">
            <v>408.07</v>
          </cell>
          <cell r="K1716">
            <v>390648010</v>
          </cell>
          <cell r="L1716" t="str">
            <v>PG.AUT.NF.  TEGMA GEST</v>
          </cell>
          <cell r="M1716">
            <v>390648010</v>
          </cell>
          <cell r="N1716">
            <v>41851</v>
          </cell>
          <cell r="O1716" t="str">
            <v>41851408,07</v>
          </cell>
        </row>
        <row r="1717">
          <cell r="A1717" t="str">
            <v>41852365,83</v>
          </cell>
          <cell r="B1717" t="str">
            <v>41852365,83</v>
          </cell>
          <cell r="C1717" t="str">
            <v>RP</v>
          </cell>
          <cell r="D1717">
            <v>41576</v>
          </cell>
          <cell r="E1717">
            <v>41578</v>
          </cell>
          <cell r="G1717">
            <v>41576</v>
          </cell>
          <cell r="H1717">
            <v>41578</v>
          </cell>
          <cell r="I1717">
            <v>365.83</v>
          </cell>
          <cell r="K1717">
            <v>390648011</v>
          </cell>
          <cell r="L1717" t="str">
            <v>PG.AUT.NF.  TEGMA GEST</v>
          </cell>
          <cell r="M1717">
            <v>390648011</v>
          </cell>
          <cell r="N1717">
            <v>41852</v>
          </cell>
          <cell r="O1717" t="str">
            <v>41852365,83</v>
          </cell>
        </row>
        <row r="1718">
          <cell r="A1718" t="str">
            <v>41853377,55</v>
          </cell>
          <cell r="B1718" t="str">
            <v>41853377,55</v>
          </cell>
          <cell r="C1718" t="str">
            <v>RP</v>
          </cell>
          <cell r="D1718">
            <v>41576</v>
          </cell>
          <cell r="E1718">
            <v>41578</v>
          </cell>
          <cell r="G1718">
            <v>41576</v>
          </cell>
          <cell r="H1718">
            <v>41578</v>
          </cell>
          <cell r="I1718">
            <v>377.55</v>
          </cell>
          <cell r="K1718">
            <v>390648012</v>
          </cell>
          <cell r="L1718" t="str">
            <v>PG.AUT.NF.  TEGMA GEST</v>
          </cell>
          <cell r="M1718">
            <v>390648012</v>
          </cell>
          <cell r="N1718">
            <v>41853</v>
          </cell>
          <cell r="O1718" t="str">
            <v>41853377,55</v>
          </cell>
        </row>
        <row r="1719">
          <cell r="A1719" t="str">
            <v>41859139,91</v>
          </cell>
          <cell r="B1719" t="str">
            <v>41859139,91</v>
          </cell>
          <cell r="C1719" t="str">
            <v>AG</v>
          </cell>
          <cell r="D1719">
            <v>41576</v>
          </cell>
          <cell r="E1719">
            <v>41578</v>
          </cell>
          <cell r="G1719">
            <v>41576</v>
          </cell>
          <cell r="H1719">
            <v>41578</v>
          </cell>
          <cell r="I1719">
            <v>139.91</v>
          </cell>
          <cell r="K1719">
            <v>390646377</v>
          </cell>
          <cell r="L1719" t="str">
            <v>PG.AUT.NF.  TEGMA GEST</v>
          </cell>
          <cell r="M1719">
            <v>390646377</v>
          </cell>
          <cell r="N1719">
            <v>41859</v>
          </cell>
          <cell r="O1719" t="str">
            <v>41859139,91</v>
          </cell>
        </row>
        <row r="1720">
          <cell r="A1720" t="str">
            <v>41860149,87</v>
          </cell>
          <cell r="B1720" t="str">
            <v>41860149,87</v>
          </cell>
          <cell r="C1720" t="str">
            <v>AG</v>
          </cell>
          <cell r="D1720">
            <v>41576</v>
          </cell>
          <cell r="E1720">
            <v>41578</v>
          </cell>
          <cell r="G1720">
            <v>41576</v>
          </cell>
          <cell r="H1720">
            <v>41578</v>
          </cell>
          <cell r="I1720">
            <v>149.87</v>
          </cell>
          <cell r="K1720">
            <v>390646353</v>
          </cell>
          <cell r="L1720" t="str">
            <v>PG.AUT.NF.  TEGMA GEST</v>
          </cell>
          <cell r="M1720">
            <v>390646353</v>
          </cell>
          <cell r="N1720">
            <v>41860</v>
          </cell>
          <cell r="O1720" t="str">
            <v>41860149,87</v>
          </cell>
        </row>
        <row r="1721">
          <cell r="A1721" t="str">
            <v>41861144,25</v>
          </cell>
          <cell r="B1721" t="str">
            <v>41861144,25</v>
          </cell>
          <cell r="C1721" t="str">
            <v>AG</v>
          </cell>
          <cell r="D1721">
            <v>41576</v>
          </cell>
          <cell r="E1721">
            <v>41578</v>
          </cell>
          <cell r="G1721">
            <v>41576</v>
          </cell>
          <cell r="H1721">
            <v>41578</v>
          </cell>
          <cell r="I1721">
            <v>144.25</v>
          </cell>
          <cell r="K1721">
            <v>390646354</v>
          </cell>
          <cell r="L1721" t="str">
            <v>PG.AUT.NF.  TEGMA GEST</v>
          </cell>
          <cell r="M1721">
            <v>390646354</v>
          </cell>
          <cell r="N1721">
            <v>41861</v>
          </cell>
          <cell r="O1721" t="str">
            <v>41861144,25</v>
          </cell>
        </row>
        <row r="1722">
          <cell r="A1722" t="str">
            <v>41862144,87</v>
          </cell>
          <cell r="B1722" t="str">
            <v>41862144,87</v>
          </cell>
          <cell r="C1722" t="str">
            <v>AG</v>
          </cell>
          <cell r="D1722">
            <v>41576</v>
          </cell>
          <cell r="E1722">
            <v>41578</v>
          </cell>
          <cell r="G1722">
            <v>41576</v>
          </cell>
          <cell r="H1722">
            <v>41578</v>
          </cell>
          <cell r="I1722">
            <v>144.87</v>
          </cell>
          <cell r="K1722">
            <v>390646355</v>
          </cell>
          <cell r="L1722" t="str">
            <v>PG.AUT.NF.  TEGMA GEST</v>
          </cell>
          <cell r="M1722">
            <v>390646355</v>
          </cell>
          <cell r="N1722">
            <v>41862</v>
          </cell>
          <cell r="O1722" t="str">
            <v>41862144,87</v>
          </cell>
        </row>
        <row r="1723">
          <cell r="A1723" t="str">
            <v>41863138,28</v>
          </cell>
          <cell r="B1723" t="str">
            <v>41863138,28</v>
          </cell>
          <cell r="C1723" t="str">
            <v>AG</v>
          </cell>
          <cell r="D1723">
            <v>41576</v>
          </cell>
          <cell r="E1723">
            <v>41578</v>
          </cell>
          <cell r="G1723">
            <v>41576</v>
          </cell>
          <cell r="H1723">
            <v>41578</v>
          </cell>
          <cell r="I1723">
            <v>138.28</v>
          </cell>
          <cell r="K1723">
            <v>390646378</v>
          </cell>
          <cell r="L1723" t="str">
            <v>PG.AUT.NF.  TEGMA GEST</v>
          </cell>
          <cell r="M1723">
            <v>390646378</v>
          </cell>
          <cell r="N1723">
            <v>41863</v>
          </cell>
          <cell r="O1723" t="str">
            <v>41863138,28</v>
          </cell>
        </row>
        <row r="1724">
          <cell r="A1724" t="str">
            <v>41864167,92</v>
          </cell>
          <cell r="B1724" t="str">
            <v>41864167,92</v>
          </cell>
          <cell r="C1724" t="str">
            <v>AG</v>
          </cell>
          <cell r="D1724">
            <v>41576</v>
          </cell>
          <cell r="E1724">
            <v>41578</v>
          </cell>
          <cell r="G1724">
            <v>41576</v>
          </cell>
          <cell r="H1724">
            <v>41578</v>
          </cell>
          <cell r="I1724">
            <v>167.92</v>
          </cell>
          <cell r="K1724">
            <v>390646356</v>
          </cell>
          <cell r="L1724" t="str">
            <v>PG.AUT.NF.  TEGMA GEST</v>
          </cell>
          <cell r="M1724">
            <v>390646356</v>
          </cell>
          <cell r="N1724">
            <v>41864</v>
          </cell>
          <cell r="O1724" t="str">
            <v>41864167,92</v>
          </cell>
        </row>
        <row r="1725">
          <cell r="A1725" t="str">
            <v>41865142,7</v>
          </cell>
          <cell r="B1725" t="str">
            <v>41865142,7</v>
          </cell>
          <cell r="C1725" t="str">
            <v>AG</v>
          </cell>
          <cell r="D1725">
            <v>41576</v>
          </cell>
          <cell r="E1725">
            <v>41578</v>
          </cell>
          <cell r="G1725">
            <v>41576</v>
          </cell>
          <cell r="H1725">
            <v>41578</v>
          </cell>
          <cell r="I1725">
            <v>142.69999999999999</v>
          </cell>
          <cell r="K1725">
            <v>390646357</v>
          </cell>
          <cell r="L1725" t="str">
            <v>PG.AUT.NF.  TEGMA GEST</v>
          </cell>
          <cell r="M1725">
            <v>390646357</v>
          </cell>
          <cell r="N1725">
            <v>41865</v>
          </cell>
          <cell r="O1725" t="str">
            <v>41865142,7</v>
          </cell>
        </row>
        <row r="1726">
          <cell r="A1726" t="str">
            <v>41866326,69</v>
          </cell>
          <cell r="B1726" t="str">
            <v>41866326,69</v>
          </cell>
          <cell r="C1726" t="str">
            <v>AG</v>
          </cell>
          <cell r="D1726">
            <v>41576</v>
          </cell>
          <cell r="E1726">
            <v>41578</v>
          </cell>
          <cell r="G1726">
            <v>41576</v>
          </cell>
          <cell r="H1726">
            <v>41578</v>
          </cell>
          <cell r="I1726">
            <v>326.69</v>
          </cell>
          <cell r="K1726">
            <v>390646358</v>
          </cell>
          <cell r="L1726" t="str">
            <v>PG.AUT.NF.  TEGMA GEST</v>
          </cell>
          <cell r="M1726">
            <v>390646358</v>
          </cell>
          <cell r="N1726">
            <v>41866</v>
          </cell>
          <cell r="O1726" t="str">
            <v>41866326,69</v>
          </cell>
        </row>
        <row r="1727">
          <cell r="A1727" t="str">
            <v>41867138,83</v>
          </cell>
          <cell r="B1727" t="str">
            <v>41867138,83</v>
          </cell>
          <cell r="C1727" t="str">
            <v>AG</v>
          </cell>
          <cell r="D1727">
            <v>41576</v>
          </cell>
          <cell r="E1727">
            <v>41578</v>
          </cell>
          <cell r="G1727">
            <v>41576</v>
          </cell>
          <cell r="H1727">
            <v>41578</v>
          </cell>
          <cell r="I1727">
            <v>138.83000000000001</v>
          </cell>
          <cell r="K1727">
            <v>390646359</v>
          </cell>
          <cell r="L1727" t="str">
            <v>PG.AUT.NF.  TEGMA GEST</v>
          </cell>
          <cell r="M1727">
            <v>390646359</v>
          </cell>
          <cell r="N1727">
            <v>41867</v>
          </cell>
          <cell r="O1727" t="str">
            <v>41867138,83</v>
          </cell>
        </row>
        <row r="1728">
          <cell r="A1728" t="str">
            <v>41868138,96</v>
          </cell>
          <cell r="B1728" t="str">
            <v>41868138,96</v>
          </cell>
          <cell r="C1728" t="str">
            <v>AG</v>
          </cell>
          <cell r="D1728">
            <v>41576</v>
          </cell>
          <cell r="E1728">
            <v>41578</v>
          </cell>
          <cell r="G1728">
            <v>41576</v>
          </cell>
          <cell r="H1728">
            <v>41578</v>
          </cell>
          <cell r="I1728">
            <v>138.96</v>
          </cell>
          <cell r="K1728">
            <v>390646379</v>
          </cell>
          <cell r="L1728" t="str">
            <v>PG.AUT.NF.  TEGMA GEST</v>
          </cell>
          <cell r="M1728">
            <v>390646379</v>
          </cell>
          <cell r="N1728">
            <v>41868</v>
          </cell>
          <cell r="O1728" t="str">
            <v>41868138,96</v>
          </cell>
        </row>
        <row r="1729">
          <cell r="A1729" t="str">
            <v>41869142,27</v>
          </cell>
          <cell r="B1729" t="str">
            <v>41869142,27</v>
          </cell>
          <cell r="C1729" t="str">
            <v>AG</v>
          </cell>
          <cell r="D1729">
            <v>41576</v>
          </cell>
          <cell r="E1729">
            <v>41578</v>
          </cell>
          <cell r="G1729">
            <v>41576</v>
          </cell>
          <cell r="H1729">
            <v>41578</v>
          </cell>
          <cell r="I1729">
            <v>142.27000000000001</v>
          </cell>
          <cell r="K1729">
            <v>390646360</v>
          </cell>
          <cell r="L1729" t="str">
            <v>PG.AUT.NF.  TEGMA GEST</v>
          </cell>
          <cell r="M1729">
            <v>390646360</v>
          </cell>
          <cell r="N1729">
            <v>41869</v>
          </cell>
          <cell r="O1729" t="str">
            <v>41869142,27</v>
          </cell>
        </row>
        <row r="1730">
          <cell r="A1730" t="str">
            <v>41870140,37</v>
          </cell>
          <cell r="B1730" t="str">
            <v>41870140,37</v>
          </cell>
          <cell r="C1730" t="str">
            <v>AG</v>
          </cell>
          <cell r="D1730">
            <v>41576</v>
          </cell>
          <cell r="E1730">
            <v>41578</v>
          </cell>
          <cell r="G1730">
            <v>41576</v>
          </cell>
          <cell r="H1730">
            <v>41578</v>
          </cell>
          <cell r="I1730">
            <v>140.37</v>
          </cell>
          <cell r="K1730">
            <v>390646361</v>
          </cell>
          <cell r="L1730" t="str">
            <v>PG.AUT.NF.  TEGMA GEST</v>
          </cell>
          <cell r="M1730">
            <v>390646361</v>
          </cell>
          <cell r="N1730">
            <v>41870</v>
          </cell>
          <cell r="O1730" t="str">
            <v>41870140,37</v>
          </cell>
        </row>
        <row r="1731">
          <cell r="A1731" t="str">
            <v>41871138,9</v>
          </cell>
          <cell r="B1731" t="str">
            <v>41871138,9</v>
          </cell>
          <cell r="C1731" t="str">
            <v>AG</v>
          </cell>
          <cell r="D1731">
            <v>41576</v>
          </cell>
          <cell r="E1731">
            <v>41578</v>
          </cell>
          <cell r="G1731">
            <v>41576</v>
          </cell>
          <cell r="H1731">
            <v>41578</v>
          </cell>
          <cell r="I1731">
            <v>138.9</v>
          </cell>
          <cell r="K1731">
            <v>390646362</v>
          </cell>
          <cell r="L1731" t="str">
            <v>PG.AUT.NF.  TEGMA GEST</v>
          </cell>
          <cell r="M1731">
            <v>390646362</v>
          </cell>
          <cell r="N1731">
            <v>41871</v>
          </cell>
          <cell r="O1731" t="str">
            <v>41871138,9</v>
          </cell>
        </row>
        <row r="1732">
          <cell r="A1732" t="str">
            <v>41872138,46</v>
          </cell>
          <cell r="B1732" t="str">
            <v>41872138,46</v>
          </cell>
          <cell r="C1732" t="str">
            <v>AG</v>
          </cell>
          <cell r="D1732">
            <v>41576</v>
          </cell>
          <cell r="E1732">
            <v>41578</v>
          </cell>
          <cell r="G1732">
            <v>41576</v>
          </cell>
          <cell r="H1732">
            <v>41578</v>
          </cell>
          <cell r="I1732">
            <v>138.46</v>
          </cell>
          <cell r="K1732">
            <v>390646380</v>
          </cell>
          <cell r="L1732" t="str">
            <v>PG.AUT.NF.  TEGMA GEST</v>
          </cell>
          <cell r="M1732">
            <v>390646380</v>
          </cell>
          <cell r="N1732">
            <v>41872</v>
          </cell>
          <cell r="O1732" t="str">
            <v>41872138,46</v>
          </cell>
        </row>
        <row r="1733">
          <cell r="A1733" t="str">
            <v>41898392,98</v>
          </cell>
          <cell r="B1733" t="str">
            <v>41898392,98</v>
          </cell>
          <cell r="C1733" t="str">
            <v>AG</v>
          </cell>
          <cell r="D1733">
            <v>41576</v>
          </cell>
          <cell r="E1733">
            <v>41578</v>
          </cell>
          <cell r="G1733">
            <v>41576</v>
          </cell>
          <cell r="H1733">
            <v>41578</v>
          </cell>
          <cell r="I1733">
            <v>392.98</v>
          </cell>
          <cell r="K1733">
            <v>390646363</v>
          </cell>
          <cell r="L1733" t="str">
            <v>PG.AUT.NF.  TEGMA GEST</v>
          </cell>
          <cell r="M1733">
            <v>390646363</v>
          </cell>
          <cell r="N1733">
            <v>41898</v>
          </cell>
          <cell r="O1733" t="str">
            <v>41898392,98</v>
          </cell>
        </row>
        <row r="1734">
          <cell r="A1734" t="str">
            <v>41899385,62</v>
          </cell>
          <cell r="B1734" t="str">
            <v>41899385,62</v>
          </cell>
          <cell r="C1734" t="str">
            <v>AG</v>
          </cell>
          <cell r="D1734">
            <v>41576</v>
          </cell>
          <cell r="E1734">
            <v>41578</v>
          </cell>
          <cell r="G1734">
            <v>41576</v>
          </cell>
          <cell r="H1734">
            <v>41578</v>
          </cell>
          <cell r="I1734">
            <v>385.62</v>
          </cell>
          <cell r="K1734">
            <v>390646364</v>
          </cell>
          <cell r="L1734" t="str">
            <v>PG.AUT.NF.  TEGMA GEST</v>
          </cell>
          <cell r="M1734">
            <v>390646364</v>
          </cell>
          <cell r="N1734">
            <v>41899</v>
          </cell>
          <cell r="O1734" t="str">
            <v>41899385,62</v>
          </cell>
        </row>
        <row r="1735">
          <cell r="A1735" t="str">
            <v>41900391,35</v>
          </cell>
          <cell r="B1735" t="str">
            <v>41900391,35</v>
          </cell>
          <cell r="C1735" t="str">
            <v>AG</v>
          </cell>
          <cell r="D1735">
            <v>41576</v>
          </cell>
          <cell r="E1735">
            <v>41578</v>
          </cell>
          <cell r="G1735">
            <v>41576</v>
          </cell>
          <cell r="H1735">
            <v>41578</v>
          </cell>
          <cell r="I1735">
            <v>391.35</v>
          </cell>
          <cell r="K1735">
            <v>390646381</v>
          </cell>
          <cell r="L1735" t="str">
            <v>PG.AUT.NF.  TEGMA GEST</v>
          </cell>
          <cell r="M1735">
            <v>390646381</v>
          </cell>
          <cell r="N1735">
            <v>41900</v>
          </cell>
          <cell r="O1735" t="str">
            <v>41900391,35</v>
          </cell>
        </row>
        <row r="1736">
          <cell r="A1736" t="str">
            <v>41901390,99</v>
          </cell>
          <cell r="B1736" t="str">
            <v>41901390,99</v>
          </cell>
          <cell r="C1736" t="str">
            <v>AG</v>
          </cell>
          <cell r="D1736">
            <v>41576</v>
          </cell>
          <cell r="E1736">
            <v>41578</v>
          </cell>
          <cell r="G1736">
            <v>41576</v>
          </cell>
          <cell r="H1736">
            <v>41578</v>
          </cell>
          <cell r="I1736">
            <v>390.99</v>
          </cell>
          <cell r="K1736">
            <v>390646365</v>
          </cell>
          <cell r="L1736" t="str">
            <v>PG.AUT.NF.  TEGMA GEST</v>
          </cell>
          <cell r="M1736">
            <v>390646365</v>
          </cell>
          <cell r="N1736">
            <v>41901</v>
          </cell>
          <cell r="O1736" t="str">
            <v>41901390,99</v>
          </cell>
        </row>
        <row r="1737">
          <cell r="A1737" t="str">
            <v>41902419,99</v>
          </cell>
          <cell r="B1737" t="str">
            <v>41902419,99</v>
          </cell>
          <cell r="C1737" t="str">
            <v>AG</v>
          </cell>
          <cell r="D1737">
            <v>41576</v>
          </cell>
          <cell r="E1737">
            <v>41578</v>
          </cell>
          <cell r="G1737">
            <v>41576</v>
          </cell>
          <cell r="H1737">
            <v>41578</v>
          </cell>
          <cell r="I1737">
            <v>419.99</v>
          </cell>
          <cell r="K1737">
            <v>390646366</v>
          </cell>
          <cell r="L1737" t="str">
            <v>PG.AUT.NF.  TEGMA GEST</v>
          </cell>
          <cell r="M1737">
            <v>390646366</v>
          </cell>
          <cell r="N1737">
            <v>41902</v>
          </cell>
          <cell r="O1737" t="str">
            <v>41902419,99</v>
          </cell>
        </row>
        <row r="1738">
          <cell r="A1738" t="str">
            <v>41909916,58</v>
          </cell>
          <cell r="B1738" t="str">
            <v>41909916,58</v>
          </cell>
          <cell r="C1738" t="str">
            <v>RP</v>
          </cell>
          <cell r="D1738">
            <v>41576</v>
          </cell>
          <cell r="E1738">
            <v>41578</v>
          </cell>
          <cell r="G1738">
            <v>41576</v>
          </cell>
          <cell r="H1738">
            <v>41578</v>
          </cell>
          <cell r="I1738">
            <v>916.58</v>
          </cell>
          <cell r="K1738">
            <v>390648067</v>
          </cell>
          <cell r="L1738" t="str">
            <v>PG.AUT.NF.  TEGMA GEST</v>
          </cell>
          <cell r="M1738">
            <v>390648067</v>
          </cell>
          <cell r="N1738">
            <v>41909</v>
          </cell>
          <cell r="O1738" t="str">
            <v>41909916,58</v>
          </cell>
        </row>
        <row r="1739">
          <cell r="A1739" t="str">
            <v>41910821,39</v>
          </cell>
          <cell r="B1739" t="str">
            <v>41910821,39</v>
          </cell>
          <cell r="C1739" t="str">
            <v>RP</v>
          </cell>
          <cell r="D1739">
            <v>41576</v>
          </cell>
          <cell r="E1739">
            <v>41578</v>
          </cell>
          <cell r="G1739">
            <v>41576</v>
          </cell>
          <cell r="H1739">
            <v>41578</v>
          </cell>
          <cell r="I1739">
            <v>821.39</v>
          </cell>
          <cell r="K1739">
            <v>390648068</v>
          </cell>
          <cell r="L1739" t="str">
            <v>PG.AUT.NF.  TEGMA GEST</v>
          </cell>
          <cell r="M1739">
            <v>390648068</v>
          </cell>
          <cell r="N1739">
            <v>41910</v>
          </cell>
          <cell r="O1739" t="str">
            <v>41910821,39</v>
          </cell>
        </row>
        <row r="1740">
          <cell r="A1740" t="str">
            <v>41918144,82</v>
          </cell>
          <cell r="B1740" t="str">
            <v>41918144,82</v>
          </cell>
          <cell r="C1740" t="str">
            <v>RP</v>
          </cell>
          <cell r="D1740">
            <v>41576</v>
          </cell>
          <cell r="E1740">
            <v>41578</v>
          </cell>
          <cell r="G1740">
            <v>41576</v>
          </cell>
          <cell r="H1740">
            <v>41578</v>
          </cell>
          <cell r="I1740">
            <v>144.82</v>
          </cell>
          <cell r="K1740">
            <v>390648070</v>
          </cell>
          <cell r="L1740" t="str">
            <v>PG.AUT.NF.  TEGMA GEST</v>
          </cell>
          <cell r="M1740">
            <v>390648070</v>
          </cell>
          <cell r="N1740">
            <v>41918</v>
          </cell>
          <cell r="O1740" t="str">
            <v>41918144,82</v>
          </cell>
        </row>
        <row r="1741">
          <cell r="A1741" t="str">
            <v>41945114,64</v>
          </cell>
          <cell r="B1741" t="str">
            <v>41945114,64</v>
          </cell>
          <cell r="C1741" t="str">
            <v>RP</v>
          </cell>
          <cell r="D1741">
            <v>41576</v>
          </cell>
          <cell r="E1741">
            <v>41578</v>
          </cell>
          <cell r="G1741">
            <v>41576</v>
          </cell>
          <cell r="H1741">
            <v>41578</v>
          </cell>
          <cell r="I1741">
            <v>114.64</v>
          </cell>
          <cell r="K1741">
            <v>390648074</v>
          </cell>
          <cell r="L1741" t="str">
            <v>PG.AUT.NF.  TEGMA GEST</v>
          </cell>
          <cell r="M1741">
            <v>390648074</v>
          </cell>
          <cell r="N1741">
            <v>41945</v>
          </cell>
          <cell r="O1741" t="str">
            <v>41945114,64</v>
          </cell>
        </row>
        <row r="1742">
          <cell r="A1742" t="str">
            <v>41949481,03</v>
          </cell>
          <cell r="B1742" t="str">
            <v>41949481,03</v>
          </cell>
          <cell r="C1742" t="str">
            <v>CA</v>
          </cell>
          <cell r="D1742">
            <v>41576</v>
          </cell>
          <cell r="E1742">
            <v>41578</v>
          </cell>
          <cell r="G1742">
            <v>41576</v>
          </cell>
          <cell r="H1742">
            <v>41578</v>
          </cell>
          <cell r="I1742">
            <v>481.03</v>
          </cell>
          <cell r="K1742">
            <v>390647509</v>
          </cell>
          <cell r="L1742" t="str">
            <v>PG.AUT.NF.  TEGMA GEST</v>
          </cell>
          <cell r="M1742">
            <v>390647509</v>
          </cell>
          <cell r="N1742">
            <v>41949</v>
          </cell>
          <cell r="O1742" t="str">
            <v>41949481,03</v>
          </cell>
        </row>
        <row r="1743">
          <cell r="A1743" t="str">
            <v>42007748,34</v>
          </cell>
          <cell r="B1743" t="str">
            <v>42007748,34</v>
          </cell>
          <cell r="C1743" t="str">
            <v>RP</v>
          </cell>
          <cell r="D1743">
            <v>41575</v>
          </cell>
          <cell r="E1743">
            <v>41578</v>
          </cell>
          <cell r="G1743">
            <v>41575</v>
          </cell>
          <cell r="H1743">
            <v>41578</v>
          </cell>
          <cell r="I1743">
            <v>748.34</v>
          </cell>
          <cell r="K1743">
            <v>390645397</v>
          </cell>
          <cell r="L1743" t="str">
            <v>PG.AUT.NF.  TEGMA GEST</v>
          </cell>
          <cell r="M1743">
            <v>390645397</v>
          </cell>
          <cell r="N1743">
            <v>42007</v>
          </cell>
          <cell r="O1743" t="str">
            <v>42007748,34</v>
          </cell>
        </row>
        <row r="1744">
          <cell r="A1744" t="str">
            <v>42010123,81</v>
          </cell>
          <cell r="B1744" t="str">
            <v>42010123,81</v>
          </cell>
          <cell r="C1744" t="str">
            <v>RP</v>
          </cell>
          <cell r="D1744">
            <v>41575</v>
          </cell>
          <cell r="E1744">
            <v>41578</v>
          </cell>
          <cell r="G1744">
            <v>41575</v>
          </cell>
          <cell r="H1744">
            <v>41578</v>
          </cell>
          <cell r="I1744">
            <v>123.81</v>
          </cell>
          <cell r="K1744">
            <v>390645398</v>
          </cell>
          <cell r="L1744" t="str">
            <v>PG.AUT.NF.  TEGMA GEST</v>
          </cell>
          <cell r="M1744">
            <v>390645398</v>
          </cell>
          <cell r="N1744">
            <v>42010</v>
          </cell>
          <cell r="O1744" t="str">
            <v>42010123,81</v>
          </cell>
        </row>
        <row r="1745">
          <cell r="A1745" t="str">
            <v>42011691,3</v>
          </cell>
          <cell r="B1745" t="str">
            <v>42011691,3</v>
          </cell>
          <cell r="C1745" t="str">
            <v>CA</v>
          </cell>
          <cell r="D1745">
            <v>41575</v>
          </cell>
          <cell r="E1745">
            <v>41578</v>
          </cell>
          <cell r="G1745">
            <v>41575</v>
          </cell>
          <cell r="H1745">
            <v>41578</v>
          </cell>
          <cell r="I1745">
            <v>691.3</v>
          </cell>
          <cell r="K1745">
            <v>390644796</v>
          </cell>
          <cell r="L1745" t="str">
            <v>PG.AUT.NF.  TEGMA GEST</v>
          </cell>
          <cell r="M1745">
            <v>390644796</v>
          </cell>
          <cell r="N1745">
            <v>42011</v>
          </cell>
          <cell r="O1745" t="str">
            <v>42011691,3</v>
          </cell>
        </row>
        <row r="1746">
          <cell r="A1746" t="str">
            <v>42102809,05</v>
          </cell>
          <cell r="B1746" t="str">
            <v>42102809,05</v>
          </cell>
          <cell r="C1746" t="str">
            <v>RP</v>
          </cell>
          <cell r="D1746">
            <v>41575</v>
          </cell>
          <cell r="E1746">
            <v>41578</v>
          </cell>
          <cell r="G1746">
            <v>41575</v>
          </cell>
          <cell r="H1746">
            <v>41578</v>
          </cell>
          <cell r="I1746">
            <v>809.05</v>
          </cell>
          <cell r="K1746">
            <v>390645407</v>
          </cell>
          <cell r="L1746" t="str">
            <v>PG.AUT.NF.  TEGMA GEST</v>
          </cell>
          <cell r="M1746">
            <v>390645407</v>
          </cell>
          <cell r="N1746">
            <v>42102</v>
          </cell>
          <cell r="O1746" t="str">
            <v>42102809,05</v>
          </cell>
        </row>
        <row r="1747">
          <cell r="A1747" t="str">
            <v>42184239,75</v>
          </cell>
          <cell r="B1747" t="str">
            <v>42184239,75</v>
          </cell>
          <cell r="C1747" t="str">
            <v>RP</v>
          </cell>
          <cell r="D1747">
            <v>41575</v>
          </cell>
          <cell r="E1747">
            <v>41578</v>
          </cell>
          <cell r="G1747">
            <v>41575</v>
          </cell>
          <cell r="H1747">
            <v>41578</v>
          </cell>
          <cell r="I1747">
            <v>239.75</v>
          </cell>
          <cell r="K1747">
            <v>390645408</v>
          </cell>
          <cell r="L1747" t="str">
            <v>PG.AUT.NF.  TEGMA GEST</v>
          </cell>
          <cell r="M1747">
            <v>390645408</v>
          </cell>
          <cell r="N1747">
            <v>42184</v>
          </cell>
          <cell r="O1747" t="str">
            <v>42184239,75</v>
          </cell>
        </row>
        <row r="1748">
          <cell r="A1748" t="str">
            <v>42272456,59</v>
          </cell>
          <cell r="B1748" t="str">
            <v>42272456,59</v>
          </cell>
          <cell r="C1748" t="str">
            <v>RP</v>
          </cell>
          <cell r="D1748">
            <v>41575</v>
          </cell>
          <cell r="E1748">
            <v>41578</v>
          </cell>
          <cell r="G1748">
            <v>41575</v>
          </cell>
          <cell r="H1748">
            <v>41578</v>
          </cell>
          <cell r="I1748">
            <v>456.59</v>
          </cell>
          <cell r="K1748">
            <v>390645409</v>
          </cell>
          <cell r="L1748" t="str">
            <v>PG.AUT.NF.  TEGMA GEST</v>
          </cell>
          <cell r="M1748">
            <v>390645409</v>
          </cell>
          <cell r="N1748">
            <v>42272</v>
          </cell>
          <cell r="O1748" t="str">
            <v>42272456,59</v>
          </cell>
        </row>
        <row r="1749">
          <cell r="A1749" t="str">
            <v>42273507,1</v>
          </cell>
          <cell r="B1749" t="str">
            <v>42273507,1</v>
          </cell>
          <cell r="C1749" t="str">
            <v>RP</v>
          </cell>
          <cell r="D1749">
            <v>41575</v>
          </cell>
          <cell r="E1749">
            <v>41578</v>
          </cell>
          <cell r="G1749">
            <v>41575</v>
          </cell>
          <cell r="H1749">
            <v>41578</v>
          </cell>
          <cell r="I1749">
            <v>507.1</v>
          </cell>
          <cell r="K1749">
            <v>390645410</v>
          </cell>
          <cell r="L1749" t="str">
            <v>PG.AUT.NF.  TEGMA GEST</v>
          </cell>
          <cell r="M1749">
            <v>390645410</v>
          </cell>
          <cell r="N1749">
            <v>42273</v>
          </cell>
          <cell r="O1749" t="str">
            <v>42273507,1</v>
          </cell>
        </row>
        <row r="1750">
          <cell r="A1750" t="str">
            <v>42274456,32</v>
          </cell>
          <cell r="B1750" t="str">
            <v>42274456,32</v>
          </cell>
          <cell r="C1750" t="str">
            <v>RP</v>
          </cell>
          <cell r="D1750">
            <v>41575</v>
          </cell>
          <cell r="E1750">
            <v>41578</v>
          </cell>
          <cell r="G1750">
            <v>41575</v>
          </cell>
          <cell r="H1750">
            <v>41578</v>
          </cell>
          <cell r="I1750">
            <v>456.32</v>
          </cell>
          <cell r="K1750">
            <v>390645411</v>
          </cell>
          <cell r="L1750" t="str">
            <v>PG.AUT.NF.  TEGMA GEST</v>
          </cell>
          <cell r="M1750">
            <v>390645411</v>
          </cell>
          <cell r="N1750">
            <v>42274</v>
          </cell>
          <cell r="O1750" t="str">
            <v>42274456,32</v>
          </cell>
        </row>
        <row r="1751">
          <cell r="A1751" t="str">
            <v>42275457,4</v>
          </cell>
          <cell r="B1751" t="str">
            <v>42275457,4</v>
          </cell>
          <cell r="C1751" t="str">
            <v>RP</v>
          </cell>
          <cell r="D1751">
            <v>41575</v>
          </cell>
          <cell r="E1751">
            <v>41578</v>
          </cell>
          <cell r="G1751">
            <v>41575</v>
          </cell>
          <cell r="H1751">
            <v>41578</v>
          </cell>
          <cell r="I1751">
            <v>457.4</v>
          </cell>
          <cell r="K1751">
            <v>390645412</v>
          </cell>
          <cell r="L1751" t="str">
            <v>PG.AUT.NF.  TEGMA GEST</v>
          </cell>
          <cell r="M1751">
            <v>390645412</v>
          </cell>
          <cell r="N1751">
            <v>42275</v>
          </cell>
          <cell r="O1751" t="str">
            <v>42275457,4</v>
          </cell>
        </row>
        <row r="1752">
          <cell r="A1752" t="str">
            <v>42359289,49</v>
          </cell>
          <cell r="B1752" t="str">
            <v>42359289,49</v>
          </cell>
          <cell r="C1752" t="str">
            <v>CA</v>
          </cell>
          <cell r="D1752">
            <v>41576</v>
          </cell>
          <cell r="E1752">
            <v>41578</v>
          </cell>
          <cell r="G1752">
            <v>41576</v>
          </cell>
          <cell r="H1752">
            <v>41578</v>
          </cell>
          <cell r="I1752">
            <v>289.49</v>
          </cell>
          <cell r="K1752">
            <v>390647511</v>
          </cell>
          <cell r="L1752" t="str">
            <v>PG.AUT.NF.  TEGMA GEST</v>
          </cell>
          <cell r="M1752">
            <v>390647511</v>
          </cell>
          <cell r="N1752">
            <v>42359</v>
          </cell>
          <cell r="O1752" t="str">
            <v>42359289,49</v>
          </cell>
        </row>
        <row r="1753">
          <cell r="A1753" t="str">
            <v>42362848,36</v>
          </cell>
          <cell r="B1753" t="str">
            <v>42362848,36</v>
          </cell>
          <cell r="C1753" t="str">
            <v>CA</v>
          </cell>
          <cell r="D1753">
            <v>41575</v>
          </cell>
          <cell r="E1753">
            <v>41578</v>
          </cell>
          <cell r="G1753">
            <v>41575</v>
          </cell>
          <cell r="H1753">
            <v>41578</v>
          </cell>
          <cell r="I1753">
            <v>848.36</v>
          </cell>
          <cell r="K1753">
            <v>390644797</v>
          </cell>
          <cell r="L1753" t="str">
            <v>PG.AUT.NF.  TEGMA GEST</v>
          </cell>
          <cell r="M1753">
            <v>390644797</v>
          </cell>
          <cell r="N1753">
            <v>42362</v>
          </cell>
          <cell r="O1753" t="str">
            <v>42362848,36</v>
          </cell>
        </row>
        <row r="1754">
          <cell r="A1754" t="str">
            <v>42457661,92</v>
          </cell>
          <cell r="B1754" t="str">
            <v>42457661,92</v>
          </cell>
          <cell r="C1754" t="str">
            <v>CA</v>
          </cell>
          <cell r="D1754">
            <v>41575</v>
          </cell>
          <cell r="E1754">
            <v>41578</v>
          </cell>
          <cell r="G1754">
            <v>41575</v>
          </cell>
          <cell r="H1754">
            <v>41578</v>
          </cell>
          <cell r="I1754">
            <v>661.92</v>
          </cell>
          <cell r="K1754">
            <v>390644798</v>
          </cell>
          <cell r="L1754" t="str">
            <v>PG.AUT.NF.  TEGMA GEST</v>
          </cell>
          <cell r="M1754">
            <v>390644798</v>
          </cell>
          <cell r="N1754">
            <v>42457</v>
          </cell>
          <cell r="O1754" t="str">
            <v>42457661,92</v>
          </cell>
        </row>
        <row r="1755">
          <cell r="A1755" t="str">
            <v>42471285,54</v>
          </cell>
          <cell r="B1755" t="str">
            <v>42471285,54</v>
          </cell>
          <cell r="C1755" t="str">
            <v>CA</v>
          </cell>
          <cell r="D1755">
            <v>41576</v>
          </cell>
          <cell r="E1755">
            <v>41578</v>
          </cell>
          <cell r="G1755">
            <v>41576</v>
          </cell>
          <cell r="H1755">
            <v>41578</v>
          </cell>
          <cell r="I1755">
            <v>285.54000000000002</v>
          </cell>
          <cell r="K1755">
            <v>390647513</v>
          </cell>
          <cell r="L1755" t="str">
            <v>PG.AUT.NF.  TEGMA GEST</v>
          </cell>
          <cell r="M1755">
            <v>390647513</v>
          </cell>
          <cell r="N1755">
            <v>42471</v>
          </cell>
          <cell r="O1755" t="str">
            <v>42471285,54</v>
          </cell>
        </row>
        <row r="1756">
          <cell r="A1756" t="str">
            <v>42490130,26</v>
          </cell>
          <cell r="B1756" t="str">
            <v>42490130,26</v>
          </cell>
          <cell r="C1756" t="str">
            <v>RP</v>
          </cell>
          <cell r="D1756">
            <v>41576</v>
          </cell>
          <cell r="E1756">
            <v>41578</v>
          </cell>
          <cell r="G1756">
            <v>41576</v>
          </cell>
          <cell r="H1756">
            <v>41578</v>
          </cell>
          <cell r="I1756">
            <v>130.26</v>
          </cell>
          <cell r="K1756">
            <v>390647913</v>
          </cell>
          <cell r="L1756" t="str">
            <v>PG.AUT.NF.  TEGMA GEST</v>
          </cell>
          <cell r="M1756">
            <v>390647913</v>
          </cell>
          <cell r="N1756">
            <v>42490</v>
          </cell>
          <cell r="O1756" t="str">
            <v>42490130,26</v>
          </cell>
        </row>
        <row r="1757">
          <cell r="A1757" t="str">
            <v>42491123,32</v>
          </cell>
          <cell r="B1757" t="str">
            <v>42491123,32</v>
          </cell>
          <cell r="C1757" t="str">
            <v>RP</v>
          </cell>
          <cell r="D1757">
            <v>41576</v>
          </cell>
          <cell r="E1757">
            <v>41578</v>
          </cell>
          <cell r="G1757">
            <v>41576</v>
          </cell>
          <cell r="H1757">
            <v>41578</v>
          </cell>
          <cell r="I1757">
            <v>123.32</v>
          </cell>
          <cell r="K1757">
            <v>390647914</v>
          </cell>
          <cell r="L1757" t="str">
            <v>PG.AUT.NF.  TEGMA GEST</v>
          </cell>
          <cell r="M1757">
            <v>390647914</v>
          </cell>
          <cell r="N1757">
            <v>42491</v>
          </cell>
          <cell r="O1757" t="str">
            <v>42491123,32</v>
          </cell>
        </row>
        <row r="1758">
          <cell r="A1758" t="str">
            <v>42492123,27</v>
          </cell>
          <cell r="B1758" t="str">
            <v>42492123,27</v>
          </cell>
          <cell r="C1758" t="str">
            <v>RP</v>
          </cell>
          <cell r="D1758">
            <v>41576</v>
          </cell>
          <cell r="E1758">
            <v>41578</v>
          </cell>
          <cell r="G1758">
            <v>41576</v>
          </cell>
          <cell r="H1758">
            <v>41578</v>
          </cell>
          <cell r="I1758">
            <v>123.27</v>
          </cell>
          <cell r="K1758">
            <v>390647915</v>
          </cell>
          <cell r="L1758" t="str">
            <v>PG.AUT.NF.  TEGMA GEST</v>
          </cell>
          <cell r="M1758">
            <v>390647915</v>
          </cell>
          <cell r="N1758">
            <v>42492</v>
          </cell>
          <cell r="O1758" t="str">
            <v>42492123,27</v>
          </cell>
        </row>
        <row r="1759">
          <cell r="A1759" t="str">
            <v>42493142,86</v>
          </cell>
          <cell r="B1759" t="str">
            <v>42493142,86</v>
          </cell>
          <cell r="C1759" t="str">
            <v>RP</v>
          </cell>
          <cell r="D1759">
            <v>41576</v>
          </cell>
          <cell r="E1759">
            <v>41578</v>
          </cell>
          <cell r="G1759">
            <v>41576</v>
          </cell>
          <cell r="H1759">
            <v>41578</v>
          </cell>
          <cell r="I1759">
            <v>142.86000000000001</v>
          </cell>
          <cell r="K1759">
            <v>390647916</v>
          </cell>
          <cell r="L1759" t="str">
            <v>PG.AUT.NF.  TEGMA GEST</v>
          </cell>
          <cell r="M1759">
            <v>390647916</v>
          </cell>
          <cell r="N1759">
            <v>42493</v>
          </cell>
          <cell r="O1759" t="str">
            <v>42493142,86</v>
          </cell>
        </row>
        <row r="1760">
          <cell r="A1760" t="str">
            <v>42494123,91</v>
          </cell>
          <cell r="B1760" t="str">
            <v>42494123,91</v>
          </cell>
          <cell r="C1760" t="str">
            <v>RP</v>
          </cell>
          <cell r="D1760">
            <v>41576</v>
          </cell>
          <cell r="E1760">
            <v>41578</v>
          </cell>
          <cell r="G1760">
            <v>41576</v>
          </cell>
          <cell r="H1760">
            <v>41578</v>
          </cell>
          <cell r="I1760">
            <v>123.91</v>
          </cell>
          <cell r="K1760">
            <v>390647917</v>
          </cell>
          <cell r="L1760" t="str">
            <v>PG.AUT.NF.  TEGMA GEST</v>
          </cell>
          <cell r="M1760">
            <v>390647917</v>
          </cell>
          <cell r="N1760">
            <v>42494</v>
          </cell>
          <cell r="O1760" t="str">
            <v>42494123,91</v>
          </cell>
        </row>
        <row r="1761">
          <cell r="A1761" t="str">
            <v>42495130,78</v>
          </cell>
          <cell r="B1761" t="str">
            <v>42495130,78</v>
          </cell>
          <cell r="C1761" t="str">
            <v>RP</v>
          </cell>
          <cell r="D1761">
            <v>41576</v>
          </cell>
          <cell r="E1761">
            <v>41578</v>
          </cell>
          <cell r="G1761">
            <v>41576</v>
          </cell>
          <cell r="H1761">
            <v>41578</v>
          </cell>
          <cell r="I1761">
            <v>130.78</v>
          </cell>
          <cell r="K1761">
            <v>390647918</v>
          </cell>
          <cell r="L1761" t="str">
            <v>PG.AUT.NF.  TEGMA GEST</v>
          </cell>
          <cell r="M1761">
            <v>390647918</v>
          </cell>
          <cell r="N1761">
            <v>42495</v>
          </cell>
          <cell r="O1761" t="str">
            <v>42495130,78</v>
          </cell>
        </row>
        <row r="1762">
          <cell r="A1762" t="str">
            <v>42496123,72</v>
          </cell>
          <cell r="B1762" t="str">
            <v>42496123,72</v>
          </cell>
          <cell r="C1762" t="str">
            <v>RP</v>
          </cell>
          <cell r="D1762">
            <v>41576</v>
          </cell>
          <cell r="E1762">
            <v>41578</v>
          </cell>
          <cell r="G1762">
            <v>41576</v>
          </cell>
          <cell r="H1762">
            <v>41578</v>
          </cell>
          <cell r="I1762">
            <v>123.72</v>
          </cell>
          <cell r="K1762">
            <v>390647919</v>
          </cell>
          <cell r="L1762" t="str">
            <v>PG.AUT.NF.  TEGMA GEST</v>
          </cell>
          <cell r="M1762">
            <v>390647919</v>
          </cell>
          <cell r="N1762">
            <v>42496</v>
          </cell>
          <cell r="O1762" t="str">
            <v>42496123,72</v>
          </cell>
        </row>
        <row r="1763">
          <cell r="A1763" t="str">
            <v>42497131,47</v>
          </cell>
          <cell r="B1763" t="str">
            <v>42497131,47</v>
          </cell>
          <cell r="C1763" t="str">
            <v>RP</v>
          </cell>
          <cell r="D1763">
            <v>41576</v>
          </cell>
          <cell r="E1763">
            <v>41578</v>
          </cell>
          <cell r="G1763">
            <v>41576</v>
          </cell>
          <cell r="H1763">
            <v>41578</v>
          </cell>
          <cell r="I1763">
            <v>131.47</v>
          </cell>
          <cell r="K1763">
            <v>390647920</v>
          </cell>
          <cell r="L1763" t="str">
            <v>PG.AUT.NF.  TEGMA GEST</v>
          </cell>
          <cell r="M1763">
            <v>390647920</v>
          </cell>
          <cell r="N1763">
            <v>42497</v>
          </cell>
          <cell r="O1763" t="str">
            <v>42497131,47</v>
          </cell>
        </row>
        <row r="1764">
          <cell r="A1764" t="str">
            <v>42498125,09</v>
          </cell>
          <cell r="B1764" t="str">
            <v>42498125,09</v>
          </cell>
          <cell r="C1764" t="str">
            <v>RP</v>
          </cell>
          <cell r="D1764">
            <v>41576</v>
          </cell>
          <cell r="E1764">
            <v>41578</v>
          </cell>
          <cell r="G1764">
            <v>41576</v>
          </cell>
          <cell r="H1764">
            <v>41578</v>
          </cell>
          <cell r="I1764">
            <v>125.09</v>
          </cell>
          <cell r="K1764">
            <v>390647921</v>
          </cell>
          <cell r="L1764" t="str">
            <v>PG.AUT.NF.  TEGMA GEST</v>
          </cell>
          <cell r="M1764">
            <v>390647921</v>
          </cell>
          <cell r="N1764">
            <v>42498</v>
          </cell>
          <cell r="O1764" t="str">
            <v>42498125,09</v>
          </cell>
        </row>
        <row r="1765">
          <cell r="A1765" t="str">
            <v>42499122,32</v>
          </cell>
          <cell r="B1765" t="str">
            <v>42499122,32</v>
          </cell>
          <cell r="C1765" t="str">
            <v>RP</v>
          </cell>
          <cell r="D1765">
            <v>41576</v>
          </cell>
          <cell r="E1765">
            <v>41578</v>
          </cell>
          <cell r="G1765">
            <v>41576</v>
          </cell>
          <cell r="H1765">
            <v>41578</v>
          </cell>
          <cell r="I1765">
            <v>122.32</v>
          </cell>
          <cell r="K1765">
            <v>390647922</v>
          </cell>
          <cell r="L1765" t="str">
            <v>PG.AUT.NF.  TEGMA GEST</v>
          </cell>
          <cell r="M1765">
            <v>390647922</v>
          </cell>
          <cell r="N1765">
            <v>42499</v>
          </cell>
          <cell r="O1765" t="str">
            <v>42499122,32</v>
          </cell>
        </row>
        <row r="1766">
          <cell r="A1766" t="str">
            <v>42500123,22</v>
          </cell>
          <cell r="B1766" t="str">
            <v>42500123,22</v>
          </cell>
          <cell r="C1766" t="str">
            <v>RP</v>
          </cell>
          <cell r="D1766">
            <v>41576</v>
          </cell>
          <cell r="E1766">
            <v>41578</v>
          </cell>
          <cell r="G1766">
            <v>41576</v>
          </cell>
          <cell r="H1766">
            <v>41578</v>
          </cell>
          <cell r="I1766">
            <v>123.22</v>
          </cell>
          <cell r="K1766">
            <v>390647923</v>
          </cell>
          <cell r="L1766" t="str">
            <v>PG.AUT.NF.  TEGMA GEST</v>
          </cell>
          <cell r="M1766">
            <v>390647923</v>
          </cell>
          <cell r="N1766">
            <v>42500</v>
          </cell>
          <cell r="O1766" t="str">
            <v>42500123,22</v>
          </cell>
        </row>
        <row r="1767">
          <cell r="A1767" t="str">
            <v>42501123,91</v>
          </cell>
          <cell r="B1767" t="str">
            <v>42501123,91</v>
          </cell>
          <cell r="C1767" t="str">
            <v>RP</v>
          </cell>
          <cell r="D1767">
            <v>41576</v>
          </cell>
          <cell r="E1767">
            <v>41578</v>
          </cell>
          <cell r="G1767">
            <v>41576</v>
          </cell>
          <cell r="H1767">
            <v>41578</v>
          </cell>
          <cell r="I1767">
            <v>123.91</v>
          </cell>
          <cell r="K1767">
            <v>390647924</v>
          </cell>
          <cell r="L1767" t="str">
            <v>PG.AUT.NF.  TEGMA GEST</v>
          </cell>
          <cell r="M1767">
            <v>390647924</v>
          </cell>
          <cell r="N1767">
            <v>42501</v>
          </cell>
          <cell r="O1767" t="str">
            <v>42501123,91</v>
          </cell>
        </row>
        <row r="1768">
          <cell r="A1768" t="str">
            <v>42502132,26</v>
          </cell>
          <cell r="B1768" t="str">
            <v>42502132,26</v>
          </cell>
          <cell r="C1768" t="str">
            <v>RP</v>
          </cell>
          <cell r="D1768">
            <v>41576</v>
          </cell>
          <cell r="E1768">
            <v>41578</v>
          </cell>
          <cell r="G1768">
            <v>41576</v>
          </cell>
          <cell r="H1768">
            <v>41578</v>
          </cell>
          <cell r="I1768">
            <v>132.26</v>
          </cell>
          <cell r="K1768">
            <v>390647925</v>
          </cell>
          <cell r="L1768" t="str">
            <v>PG.AUT.NF.  TEGMA GEST</v>
          </cell>
          <cell r="M1768">
            <v>390647925</v>
          </cell>
          <cell r="N1768">
            <v>42502</v>
          </cell>
          <cell r="O1768" t="str">
            <v>42502132,26</v>
          </cell>
        </row>
        <row r="1769">
          <cell r="A1769" t="str">
            <v>42503122,18</v>
          </cell>
          <cell r="B1769" t="str">
            <v>42503122,18</v>
          </cell>
          <cell r="C1769" t="str">
            <v>RP</v>
          </cell>
          <cell r="D1769">
            <v>41576</v>
          </cell>
          <cell r="E1769">
            <v>41578</v>
          </cell>
          <cell r="G1769">
            <v>41576</v>
          </cell>
          <cell r="H1769">
            <v>41578</v>
          </cell>
          <cell r="I1769">
            <v>122.18</v>
          </cell>
          <cell r="K1769">
            <v>390647926</v>
          </cell>
          <cell r="L1769" t="str">
            <v>PG.AUT.NF.  TEGMA GEST</v>
          </cell>
          <cell r="M1769">
            <v>390647926</v>
          </cell>
          <cell r="N1769">
            <v>42503</v>
          </cell>
          <cell r="O1769" t="str">
            <v>42503122,18</v>
          </cell>
        </row>
        <row r="1770">
          <cell r="A1770" t="str">
            <v>42504129,11</v>
          </cell>
          <cell r="B1770" t="str">
            <v>42504129,11</v>
          </cell>
          <cell r="C1770" t="str">
            <v>RP</v>
          </cell>
          <cell r="D1770">
            <v>41576</v>
          </cell>
          <cell r="E1770">
            <v>41578</v>
          </cell>
          <cell r="G1770">
            <v>41576</v>
          </cell>
          <cell r="H1770">
            <v>41578</v>
          </cell>
          <cell r="I1770">
            <v>129.11000000000001</v>
          </cell>
          <cell r="K1770">
            <v>390647927</v>
          </cell>
          <cell r="L1770" t="str">
            <v>PG.AUT.NF.  TEGMA GEST</v>
          </cell>
          <cell r="M1770">
            <v>390647927</v>
          </cell>
          <cell r="N1770">
            <v>42504</v>
          </cell>
          <cell r="O1770" t="str">
            <v>42504129,11</v>
          </cell>
        </row>
        <row r="1771">
          <cell r="A1771" t="str">
            <v>42506264,22</v>
          </cell>
          <cell r="B1771" t="str">
            <v>42506264,22</v>
          </cell>
          <cell r="C1771" t="str">
            <v>AG</v>
          </cell>
          <cell r="D1771">
            <v>41575</v>
          </cell>
          <cell r="E1771">
            <v>41578</v>
          </cell>
          <cell r="G1771">
            <v>41575</v>
          </cell>
          <cell r="H1771">
            <v>41578</v>
          </cell>
          <cell r="I1771">
            <v>264.22000000000003</v>
          </cell>
          <cell r="K1771">
            <v>390643040</v>
          </cell>
          <cell r="L1771" t="str">
            <v>PG.AUT.NF.  TEGMA GEST</v>
          </cell>
          <cell r="M1771">
            <v>390643040</v>
          </cell>
          <cell r="N1771">
            <v>42506</v>
          </cell>
          <cell r="O1771" t="str">
            <v>42506264,22</v>
          </cell>
        </row>
        <row r="1772">
          <cell r="A1772" t="str">
            <v>42507761,87</v>
          </cell>
          <cell r="B1772" t="str">
            <v>42507761,87</v>
          </cell>
          <cell r="C1772" t="str">
            <v>CA</v>
          </cell>
          <cell r="D1772">
            <v>41576</v>
          </cell>
          <cell r="E1772">
            <v>41578</v>
          </cell>
          <cell r="G1772">
            <v>41576</v>
          </cell>
          <cell r="H1772">
            <v>41578</v>
          </cell>
          <cell r="I1772">
            <v>761.87</v>
          </cell>
          <cell r="K1772">
            <v>390647514</v>
          </cell>
          <cell r="L1772" t="str">
            <v>PG.AUT.NF.  TEGMA GEST</v>
          </cell>
          <cell r="M1772">
            <v>390647514</v>
          </cell>
          <cell r="N1772">
            <v>42507</v>
          </cell>
          <cell r="O1772" t="str">
            <v>42507761,87</v>
          </cell>
        </row>
        <row r="1773">
          <cell r="A1773" t="str">
            <v>42515102</v>
          </cell>
          <cell r="B1773" t="str">
            <v>42515102</v>
          </cell>
          <cell r="C1773" t="str">
            <v>RP</v>
          </cell>
          <cell r="D1773">
            <v>41575</v>
          </cell>
          <cell r="E1773">
            <v>41578</v>
          </cell>
          <cell r="G1773">
            <v>41575</v>
          </cell>
          <cell r="H1773">
            <v>41578</v>
          </cell>
          <cell r="I1773">
            <v>102</v>
          </cell>
          <cell r="K1773">
            <v>390645419</v>
          </cell>
          <cell r="L1773" t="str">
            <v>PG.AUT.NF.  TEGMA GEST</v>
          </cell>
          <cell r="M1773">
            <v>390645419</v>
          </cell>
          <cell r="N1773">
            <v>42515</v>
          </cell>
          <cell r="O1773" t="str">
            <v>42515102</v>
          </cell>
        </row>
        <row r="1774">
          <cell r="A1774" t="str">
            <v>42516106,65</v>
          </cell>
          <cell r="B1774" t="str">
            <v>42516106,65</v>
          </cell>
          <cell r="C1774" t="str">
            <v>RP</v>
          </cell>
          <cell r="D1774">
            <v>41575</v>
          </cell>
          <cell r="E1774">
            <v>41578</v>
          </cell>
          <cell r="G1774">
            <v>41575</v>
          </cell>
          <cell r="H1774">
            <v>41578</v>
          </cell>
          <cell r="I1774">
            <v>106.65</v>
          </cell>
          <cell r="K1774">
            <v>390645420</v>
          </cell>
          <cell r="L1774" t="str">
            <v>PG.AUT.NF.  TEGMA GEST</v>
          </cell>
          <cell r="M1774">
            <v>390645420</v>
          </cell>
          <cell r="N1774">
            <v>42516</v>
          </cell>
          <cell r="O1774" t="str">
            <v>42516106,65</v>
          </cell>
        </row>
        <row r="1775">
          <cell r="A1775" t="str">
            <v>42560303,4</v>
          </cell>
          <cell r="B1775" t="str">
            <v>42560303,4</v>
          </cell>
          <cell r="C1775" t="str">
            <v>RP</v>
          </cell>
          <cell r="D1775">
            <v>41575</v>
          </cell>
          <cell r="E1775">
            <v>41578</v>
          </cell>
          <cell r="G1775">
            <v>41575</v>
          </cell>
          <cell r="H1775">
            <v>41578</v>
          </cell>
          <cell r="I1775">
            <v>303.39999999999998</v>
          </cell>
          <cell r="K1775">
            <v>390645422</v>
          </cell>
          <cell r="L1775" t="str">
            <v>PG.AUT.NF.  TEGMA GEST</v>
          </cell>
          <cell r="M1775">
            <v>390645422</v>
          </cell>
          <cell r="N1775">
            <v>42560</v>
          </cell>
          <cell r="O1775" t="str">
            <v>42560303,4</v>
          </cell>
        </row>
        <row r="1776">
          <cell r="A1776" t="str">
            <v>42562301,85</v>
          </cell>
          <cell r="B1776" t="str">
            <v>42562301,85</v>
          </cell>
          <cell r="C1776" t="str">
            <v>CA</v>
          </cell>
          <cell r="D1776">
            <v>41576</v>
          </cell>
          <cell r="E1776">
            <v>41578</v>
          </cell>
          <cell r="G1776">
            <v>41576</v>
          </cell>
          <cell r="H1776">
            <v>41578</v>
          </cell>
          <cell r="I1776">
            <v>301.85000000000002</v>
          </cell>
          <cell r="K1776">
            <v>390647515</v>
          </cell>
          <cell r="L1776" t="str">
            <v>PG.AUT.NF.  TEGMA GEST</v>
          </cell>
          <cell r="M1776">
            <v>390647515</v>
          </cell>
          <cell r="N1776">
            <v>42562</v>
          </cell>
          <cell r="O1776" t="str">
            <v>42562301,85</v>
          </cell>
        </row>
        <row r="1777">
          <cell r="A1777" t="str">
            <v>42581215,81</v>
          </cell>
          <cell r="B1777" t="str">
            <v>42581215,81</v>
          </cell>
          <cell r="C1777" t="str">
            <v>CA</v>
          </cell>
          <cell r="D1777">
            <v>41575</v>
          </cell>
          <cell r="E1777">
            <v>41578</v>
          </cell>
          <cell r="G1777">
            <v>41575</v>
          </cell>
          <cell r="H1777">
            <v>41578</v>
          </cell>
          <cell r="I1777">
            <v>215.81</v>
          </cell>
          <cell r="K1777">
            <v>390644832</v>
          </cell>
          <cell r="L1777" t="str">
            <v>PG.AUT.NF.  TEGMA GEST</v>
          </cell>
          <cell r="M1777">
            <v>390644832</v>
          </cell>
          <cell r="N1777">
            <v>42581</v>
          </cell>
          <cell r="O1777" t="str">
            <v>42581215,81</v>
          </cell>
        </row>
        <row r="1778">
          <cell r="A1778" t="str">
            <v>42590203,31</v>
          </cell>
          <cell r="B1778" t="str">
            <v>42590203,31</v>
          </cell>
          <cell r="C1778" t="str">
            <v>CE</v>
          </cell>
          <cell r="D1778">
            <v>41575</v>
          </cell>
          <cell r="E1778">
            <v>41578</v>
          </cell>
          <cell r="G1778">
            <v>41575</v>
          </cell>
          <cell r="H1778">
            <v>41578</v>
          </cell>
          <cell r="I1778">
            <v>203.31</v>
          </cell>
          <cell r="K1778">
            <v>390644062</v>
          </cell>
          <cell r="L1778" t="str">
            <v>PG.AUT.NF.  TEGMA GEST</v>
          </cell>
          <cell r="M1778">
            <v>390644062</v>
          </cell>
          <cell r="N1778">
            <v>42590</v>
          </cell>
          <cell r="O1778" t="str">
            <v>42590203,31</v>
          </cell>
        </row>
        <row r="1779">
          <cell r="A1779" t="str">
            <v>42687470,41</v>
          </cell>
          <cell r="B1779" t="str">
            <v>42687470,41</v>
          </cell>
          <cell r="C1779" t="str">
            <v>RP</v>
          </cell>
          <cell r="D1779">
            <v>41576</v>
          </cell>
          <cell r="E1779">
            <v>41578</v>
          </cell>
          <cell r="G1779">
            <v>41576</v>
          </cell>
          <cell r="H1779">
            <v>41578</v>
          </cell>
          <cell r="I1779">
            <v>470.41</v>
          </cell>
          <cell r="K1779">
            <v>390647928</v>
          </cell>
          <cell r="L1779" t="str">
            <v>PG.AUT.NF.  TEGMA GEST</v>
          </cell>
          <cell r="M1779">
            <v>390647928</v>
          </cell>
          <cell r="N1779">
            <v>42687</v>
          </cell>
          <cell r="O1779" t="str">
            <v>42687470,41</v>
          </cell>
        </row>
        <row r="1780">
          <cell r="A1780" t="str">
            <v>42688631,56</v>
          </cell>
          <cell r="B1780" t="str">
            <v>42688631,56</v>
          </cell>
          <cell r="C1780" t="str">
            <v>RP</v>
          </cell>
          <cell r="D1780">
            <v>41576</v>
          </cell>
          <cell r="E1780">
            <v>41578</v>
          </cell>
          <cell r="G1780">
            <v>41576</v>
          </cell>
          <cell r="H1780">
            <v>41578</v>
          </cell>
          <cell r="I1780">
            <v>631.55999999999995</v>
          </cell>
          <cell r="K1780">
            <v>390647929</v>
          </cell>
          <cell r="L1780" t="str">
            <v>PG.AUT.NF.  TEGMA GEST</v>
          </cell>
          <cell r="M1780">
            <v>390647929</v>
          </cell>
          <cell r="N1780">
            <v>42688</v>
          </cell>
          <cell r="O1780" t="str">
            <v>42688631,56</v>
          </cell>
        </row>
        <row r="1781">
          <cell r="A1781" t="str">
            <v>42689457,83</v>
          </cell>
          <cell r="B1781" t="str">
            <v>42689457,83</v>
          </cell>
          <cell r="C1781" t="str">
            <v>RP</v>
          </cell>
          <cell r="D1781">
            <v>41576</v>
          </cell>
          <cell r="E1781">
            <v>41578</v>
          </cell>
          <cell r="G1781">
            <v>41576</v>
          </cell>
          <cell r="H1781">
            <v>41578</v>
          </cell>
          <cell r="I1781">
            <v>457.83</v>
          </cell>
          <cell r="K1781">
            <v>390647930</v>
          </cell>
          <cell r="L1781" t="str">
            <v>PG.AUT.NF.  TEGMA GEST</v>
          </cell>
          <cell r="M1781">
            <v>390647930</v>
          </cell>
          <cell r="N1781">
            <v>42689</v>
          </cell>
          <cell r="O1781" t="str">
            <v>42689457,83</v>
          </cell>
        </row>
        <row r="1782">
          <cell r="A1782" t="str">
            <v>42690456,37</v>
          </cell>
          <cell r="B1782" t="str">
            <v>42690456,37</v>
          </cell>
          <cell r="C1782" t="str">
            <v>RP</v>
          </cell>
          <cell r="D1782">
            <v>41576</v>
          </cell>
          <cell r="E1782">
            <v>41578</v>
          </cell>
          <cell r="G1782">
            <v>41576</v>
          </cell>
          <cell r="H1782">
            <v>41578</v>
          </cell>
          <cell r="I1782">
            <v>456.37</v>
          </cell>
          <cell r="K1782">
            <v>390647931</v>
          </cell>
          <cell r="L1782" t="str">
            <v>PG.AUT.NF.  TEGMA GEST</v>
          </cell>
          <cell r="M1782">
            <v>390647931</v>
          </cell>
          <cell r="N1782">
            <v>42690</v>
          </cell>
          <cell r="O1782" t="str">
            <v>42690456,37</v>
          </cell>
        </row>
        <row r="1783">
          <cell r="A1783" t="str">
            <v>42705509,89</v>
          </cell>
          <cell r="B1783" t="str">
            <v>42705509,89</v>
          </cell>
          <cell r="C1783" t="str">
            <v>RP</v>
          </cell>
          <cell r="D1783">
            <v>41575</v>
          </cell>
          <cell r="E1783">
            <v>41578</v>
          </cell>
          <cell r="G1783">
            <v>41575</v>
          </cell>
          <cell r="H1783">
            <v>41578</v>
          </cell>
          <cell r="I1783">
            <v>509.89</v>
          </cell>
          <cell r="K1783">
            <v>390645423</v>
          </cell>
          <cell r="L1783" t="str">
            <v>PG.AUT.NF.  TEGMA GEST</v>
          </cell>
          <cell r="M1783">
            <v>390645423</v>
          </cell>
          <cell r="N1783">
            <v>42705</v>
          </cell>
          <cell r="O1783" t="str">
            <v>42705509,89</v>
          </cell>
        </row>
        <row r="1784">
          <cell r="A1784" t="str">
            <v>42712261,29</v>
          </cell>
          <cell r="B1784" t="str">
            <v>42712261,29</v>
          </cell>
          <cell r="C1784" t="str">
            <v>RP</v>
          </cell>
          <cell r="D1784">
            <v>41576</v>
          </cell>
          <cell r="E1784">
            <v>41578</v>
          </cell>
          <cell r="G1784">
            <v>41576</v>
          </cell>
          <cell r="H1784">
            <v>41578</v>
          </cell>
          <cell r="I1784">
            <v>261.29000000000002</v>
          </cell>
          <cell r="K1784">
            <v>390647932</v>
          </cell>
          <cell r="L1784" t="str">
            <v>PG.AUT.NF.  TEGMA GEST</v>
          </cell>
          <cell r="M1784">
            <v>390647932</v>
          </cell>
          <cell r="N1784">
            <v>42712</v>
          </cell>
          <cell r="O1784" t="str">
            <v>42712261,29</v>
          </cell>
        </row>
        <row r="1785">
          <cell r="A1785" t="str">
            <v>42713333,96</v>
          </cell>
          <cell r="B1785" t="str">
            <v>42713333,96</v>
          </cell>
          <cell r="C1785" t="str">
            <v>RP</v>
          </cell>
          <cell r="D1785">
            <v>41576</v>
          </cell>
          <cell r="E1785">
            <v>41578</v>
          </cell>
          <cell r="G1785">
            <v>41576</v>
          </cell>
          <cell r="H1785">
            <v>41578</v>
          </cell>
          <cell r="I1785">
            <v>333.96</v>
          </cell>
          <cell r="K1785">
            <v>390647933</v>
          </cell>
          <cell r="L1785" t="str">
            <v>PG.AUT.NF.  TEGMA GEST</v>
          </cell>
          <cell r="M1785">
            <v>390647933</v>
          </cell>
          <cell r="N1785">
            <v>42713</v>
          </cell>
          <cell r="O1785" t="str">
            <v>42713333,96</v>
          </cell>
        </row>
        <row r="1786">
          <cell r="A1786" t="str">
            <v>42714261,94</v>
          </cell>
          <cell r="B1786" t="str">
            <v>42714261,94</v>
          </cell>
          <cell r="C1786" t="str">
            <v>RP</v>
          </cell>
          <cell r="D1786">
            <v>41576</v>
          </cell>
          <cell r="E1786">
            <v>41578</v>
          </cell>
          <cell r="G1786">
            <v>41576</v>
          </cell>
          <cell r="H1786">
            <v>41578</v>
          </cell>
          <cell r="I1786">
            <v>261.94</v>
          </cell>
          <cell r="K1786">
            <v>390647934</v>
          </cell>
          <cell r="L1786" t="str">
            <v>PG.AUT.NF.  TEGMA GEST</v>
          </cell>
          <cell r="M1786">
            <v>390647934</v>
          </cell>
          <cell r="N1786">
            <v>42714</v>
          </cell>
          <cell r="O1786" t="str">
            <v>42714261,94</v>
          </cell>
        </row>
        <row r="1787">
          <cell r="A1787" t="str">
            <v>42715262,85</v>
          </cell>
          <cell r="B1787" t="str">
            <v>42715262,85</v>
          </cell>
          <cell r="C1787" t="str">
            <v>RP</v>
          </cell>
          <cell r="D1787">
            <v>41576</v>
          </cell>
          <cell r="E1787">
            <v>41578</v>
          </cell>
          <cell r="G1787">
            <v>41576</v>
          </cell>
          <cell r="H1787">
            <v>41578</v>
          </cell>
          <cell r="I1787">
            <v>262.85000000000002</v>
          </cell>
          <cell r="K1787">
            <v>390647935</v>
          </cell>
          <cell r="L1787" t="str">
            <v>PG.AUT.NF.  TEGMA GEST</v>
          </cell>
          <cell r="M1787">
            <v>390647935</v>
          </cell>
          <cell r="N1787">
            <v>42715</v>
          </cell>
          <cell r="O1787" t="str">
            <v>42715262,85</v>
          </cell>
        </row>
        <row r="1788">
          <cell r="A1788" t="str">
            <v>42716288,38</v>
          </cell>
          <cell r="B1788" t="str">
            <v>42716288,38</v>
          </cell>
          <cell r="C1788" t="str">
            <v>RP</v>
          </cell>
          <cell r="D1788">
            <v>41576</v>
          </cell>
          <cell r="E1788">
            <v>41578</v>
          </cell>
          <cell r="G1788">
            <v>41576</v>
          </cell>
          <cell r="H1788">
            <v>41578</v>
          </cell>
          <cell r="I1788">
            <v>288.38</v>
          </cell>
          <cell r="K1788">
            <v>390647936</v>
          </cell>
          <cell r="L1788" t="str">
            <v>PG.AUT.NF.  TEGMA GEST</v>
          </cell>
          <cell r="M1788">
            <v>390647936</v>
          </cell>
          <cell r="N1788">
            <v>42716</v>
          </cell>
          <cell r="O1788" t="str">
            <v>42716288,38</v>
          </cell>
        </row>
        <row r="1789">
          <cell r="A1789" t="str">
            <v>42717262,19</v>
          </cell>
          <cell r="B1789" t="str">
            <v>42717262,19</v>
          </cell>
          <cell r="C1789" t="str">
            <v>RP</v>
          </cell>
          <cell r="D1789">
            <v>41576</v>
          </cell>
          <cell r="E1789">
            <v>41578</v>
          </cell>
          <cell r="G1789">
            <v>41576</v>
          </cell>
          <cell r="H1789">
            <v>41578</v>
          </cell>
          <cell r="I1789">
            <v>262.19</v>
          </cell>
          <cell r="K1789">
            <v>390647937</v>
          </cell>
          <cell r="L1789" t="str">
            <v>PG.AUT.NF.  TEGMA GEST</v>
          </cell>
          <cell r="M1789">
            <v>390647937</v>
          </cell>
          <cell r="N1789">
            <v>42717</v>
          </cell>
          <cell r="O1789" t="str">
            <v>42717262,19</v>
          </cell>
        </row>
        <row r="1790">
          <cell r="A1790" t="str">
            <v>42718263,07</v>
          </cell>
          <cell r="B1790" t="str">
            <v>42718263,07</v>
          </cell>
          <cell r="C1790" t="str">
            <v>RP</v>
          </cell>
          <cell r="D1790">
            <v>41576</v>
          </cell>
          <cell r="E1790">
            <v>41578</v>
          </cell>
          <cell r="G1790">
            <v>41576</v>
          </cell>
          <cell r="H1790">
            <v>41578</v>
          </cell>
          <cell r="I1790">
            <v>263.07</v>
          </cell>
          <cell r="K1790">
            <v>390647938</v>
          </cell>
          <cell r="L1790" t="str">
            <v>PG.AUT.NF.  TEGMA GEST</v>
          </cell>
          <cell r="M1790">
            <v>390647938</v>
          </cell>
          <cell r="N1790">
            <v>42718</v>
          </cell>
          <cell r="O1790" t="str">
            <v>42718263,07</v>
          </cell>
        </row>
        <row r="1791">
          <cell r="A1791" t="str">
            <v>42719319,64</v>
          </cell>
          <cell r="B1791" t="str">
            <v>42719319,64</v>
          </cell>
          <cell r="C1791" t="str">
            <v>RP</v>
          </cell>
          <cell r="D1791">
            <v>41575</v>
          </cell>
          <cell r="E1791">
            <v>41578</v>
          </cell>
          <cell r="G1791">
            <v>41575</v>
          </cell>
          <cell r="H1791">
            <v>41578</v>
          </cell>
          <cell r="I1791">
            <v>319.64</v>
          </cell>
          <cell r="K1791">
            <v>390645424</v>
          </cell>
          <cell r="L1791" t="str">
            <v>PG.AUT.NF.  TEGMA GEST</v>
          </cell>
          <cell r="M1791">
            <v>390645424</v>
          </cell>
          <cell r="N1791">
            <v>42719</v>
          </cell>
          <cell r="O1791" t="str">
            <v>42719319,64</v>
          </cell>
        </row>
        <row r="1792">
          <cell r="A1792" t="str">
            <v>42720271,24</v>
          </cell>
          <cell r="B1792" t="str">
            <v>42720271,24</v>
          </cell>
          <cell r="C1792" t="str">
            <v>RP</v>
          </cell>
          <cell r="D1792">
            <v>41575</v>
          </cell>
          <cell r="E1792">
            <v>41578</v>
          </cell>
          <cell r="G1792">
            <v>41575</v>
          </cell>
          <cell r="H1792">
            <v>41578</v>
          </cell>
          <cell r="I1792">
            <v>271.24</v>
          </cell>
          <cell r="K1792">
            <v>390645425</v>
          </cell>
          <cell r="L1792" t="str">
            <v>PG.AUT.NF.  TEGMA GEST</v>
          </cell>
          <cell r="M1792">
            <v>390645425</v>
          </cell>
          <cell r="N1792">
            <v>42720</v>
          </cell>
          <cell r="O1792" t="str">
            <v>42720271,24</v>
          </cell>
        </row>
        <row r="1793">
          <cell r="A1793" t="str">
            <v>42721282,92</v>
          </cell>
          <cell r="B1793" t="str">
            <v>42721282,92</v>
          </cell>
          <cell r="C1793" t="str">
            <v>RP</v>
          </cell>
          <cell r="D1793">
            <v>41575</v>
          </cell>
          <cell r="E1793">
            <v>41578</v>
          </cell>
          <cell r="G1793">
            <v>41575</v>
          </cell>
          <cell r="H1793">
            <v>41578</v>
          </cell>
          <cell r="I1793">
            <v>282.92</v>
          </cell>
          <cell r="K1793">
            <v>390645426</v>
          </cell>
          <cell r="L1793" t="str">
            <v>PG.AUT.NF.  TEGMA GEST</v>
          </cell>
          <cell r="M1793">
            <v>390645426</v>
          </cell>
          <cell r="N1793">
            <v>42721</v>
          </cell>
          <cell r="O1793" t="str">
            <v>42721282,92</v>
          </cell>
        </row>
        <row r="1794">
          <cell r="A1794" t="str">
            <v>42776422,83</v>
          </cell>
          <cell r="B1794" t="str">
            <v>42776422,83</v>
          </cell>
          <cell r="C1794" t="str">
            <v>CE</v>
          </cell>
          <cell r="D1794">
            <v>41575</v>
          </cell>
          <cell r="E1794">
            <v>41578</v>
          </cell>
          <cell r="G1794">
            <v>41575</v>
          </cell>
          <cell r="H1794">
            <v>41578</v>
          </cell>
          <cell r="I1794">
            <v>422.83</v>
          </cell>
          <cell r="K1794">
            <v>390644063</v>
          </cell>
          <cell r="L1794" t="str">
            <v>PG.AUT.NF.  TEGMA GEST</v>
          </cell>
          <cell r="M1794">
            <v>390644063</v>
          </cell>
          <cell r="N1794">
            <v>42776</v>
          </cell>
          <cell r="O1794" t="str">
            <v>42776422,83</v>
          </cell>
        </row>
        <row r="1795">
          <cell r="A1795" t="str">
            <v>42786174,73</v>
          </cell>
          <cell r="B1795" t="str">
            <v>42786174,73</v>
          </cell>
          <cell r="C1795" t="str">
            <v>RP</v>
          </cell>
          <cell r="D1795">
            <v>41575</v>
          </cell>
          <cell r="E1795">
            <v>41578</v>
          </cell>
          <cell r="G1795">
            <v>41575</v>
          </cell>
          <cell r="H1795">
            <v>41578</v>
          </cell>
          <cell r="I1795">
            <v>174.73</v>
          </cell>
          <cell r="K1795">
            <v>390645428</v>
          </cell>
          <cell r="L1795" t="str">
            <v>PG.AUT.NF.  TEGMA GEST</v>
          </cell>
          <cell r="M1795">
            <v>390645428</v>
          </cell>
          <cell r="N1795">
            <v>42786</v>
          </cell>
          <cell r="O1795" t="str">
            <v>42786174,73</v>
          </cell>
        </row>
        <row r="1796">
          <cell r="A1796" t="str">
            <v>42817973,84</v>
          </cell>
          <cell r="B1796" t="str">
            <v>42817973,84</v>
          </cell>
          <cell r="C1796" t="str">
            <v>RP</v>
          </cell>
          <cell r="D1796">
            <v>41576</v>
          </cell>
          <cell r="E1796">
            <v>41578</v>
          </cell>
          <cell r="G1796">
            <v>41576</v>
          </cell>
          <cell r="H1796">
            <v>41578</v>
          </cell>
          <cell r="I1796">
            <v>973.84</v>
          </cell>
          <cell r="K1796">
            <v>390647939</v>
          </cell>
          <cell r="L1796" t="str">
            <v>PG.AUT.NF.  TEGMA GEST</v>
          </cell>
          <cell r="M1796">
            <v>390647939</v>
          </cell>
          <cell r="N1796">
            <v>42817</v>
          </cell>
          <cell r="O1796" t="str">
            <v>42817973,84</v>
          </cell>
        </row>
        <row r="1797">
          <cell r="A1797" t="str">
            <v>42818918,66</v>
          </cell>
          <cell r="B1797" t="str">
            <v>42818918,66</v>
          </cell>
          <cell r="C1797" t="str">
            <v>RP</v>
          </cell>
          <cell r="D1797">
            <v>41576</v>
          </cell>
          <cell r="E1797">
            <v>41578</v>
          </cell>
          <cell r="G1797">
            <v>41576</v>
          </cell>
          <cell r="H1797">
            <v>41578</v>
          </cell>
          <cell r="I1797">
            <v>918.66</v>
          </cell>
          <cell r="K1797">
            <v>390647940</v>
          </cell>
          <cell r="L1797" t="str">
            <v>PG.AUT.NF.  TEGMA GEST</v>
          </cell>
          <cell r="M1797">
            <v>390647940</v>
          </cell>
          <cell r="N1797">
            <v>42818</v>
          </cell>
          <cell r="O1797" t="str">
            <v>42818918,66</v>
          </cell>
        </row>
        <row r="1798">
          <cell r="A1798" t="str">
            <v>42849660,32</v>
          </cell>
          <cell r="B1798" t="str">
            <v>42849660,32</v>
          </cell>
          <cell r="C1798" t="str">
            <v>CA</v>
          </cell>
          <cell r="D1798">
            <v>41575</v>
          </cell>
          <cell r="E1798">
            <v>41578</v>
          </cell>
          <cell r="G1798">
            <v>41575</v>
          </cell>
          <cell r="H1798">
            <v>41578</v>
          </cell>
          <cell r="I1798">
            <v>660.32</v>
          </cell>
          <cell r="K1798">
            <v>390644800</v>
          </cell>
          <cell r="L1798" t="str">
            <v>PG.AUT.NF.  TEGMA GEST</v>
          </cell>
          <cell r="M1798">
            <v>390644800</v>
          </cell>
          <cell r="N1798">
            <v>42849</v>
          </cell>
          <cell r="O1798" t="str">
            <v>42849660,32</v>
          </cell>
        </row>
        <row r="1799">
          <cell r="A1799" t="str">
            <v>42909308,78</v>
          </cell>
          <cell r="B1799" t="str">
            <v>42909308,78</v>
          </cell>
          <cell r="C1799" t="str">
            <v>RP</v>
          </cell>
          <cell r="D1799">
            <v>41576</v>
          </cell>
          <cell r="E1799">
            <v>41578</v>
          </cell>
          <cell r="G1799">
            <v>41576</v>
          </cell>
          <cell r="H1799">
            <v>41578</v>
          </cell>
          <cell r="I1799">
            <v>308.77999999999997</v>
          </cell>
          <cell r="K1799">
            <v>390647941</v>
          </cell>
          <cell r="L1799" t="str">
            <v>PG.AUT.NF.  TEGMA GEST</v>
          </cell>
          <cell r="M1799">
            <v>390647941</v>
          </cell>
          <cell r="N1799">
            <v>42909</v>
          </cell>
          <cell r="O1799" t="str">
            <v>42909308,78</v>
          </cell>
        </row>
        <row r="1800">
          <cell r="A1800" t="str">
            <v>42910314,33</v>
          </cell>
          <cell r="B1800" t="str">
            <v>42910314,33</v>
          </cell>
          <cell r="C1800" t="str">
            <v>RP</v>
          </cell>
          <cell r="D1800">
            <v>41576</v>
          </cell>
          <cell r="E1800">
            <v>41578</v>
          </cell>
          <cell r="G1800">
            <v>41576</v>
          </cell>
          <cell r="H1800">
            <v>41578</v>
          </cell>
          <cell r="I1800">
            <v>314.33</v>
          </cell>
          <cell r="K1800">
            <v>390647942</v>
          </cell>
          <cell r="L1800" t="str">
            <v>PG.AUT.NF.  TEGMA GEST</v>
          </cell>
          <cell r="M1800">
            <v>390647942</v>
          </cell>
          <cell r="N1800">
            <v>42910</v>
          </cell>
          <cell r="O1800" t="str">
            <v>42910314,33</v>
          </cell>
        </row>
        <row r="1801">
          <cell r="A1801" t="str">
            <v>42911304,15</v>
          </cell>
          <cell r="B1801" t="str">
            <v>42911304,15</v>
          </cell>
          <cell r="C1801" t="str">
            <v>RP</v>
          </cell>
          <cell r="D1801">
            <v>41576</v>
          </cell>
          <cell r="E1801">
            <v>41578</v>
          </cell>
          <cell r="G1801">
            <v>41576</v>
          </cell>
          <cell r="H1801">
            <v>41578</v>
          </cell>
          <cell r="I1801">
            <v>304.14999999999998</v>
          </cell>
          <cell r="K1801">
            <v>390647943</v>
          </cell>
          <cell r="L1801" t="str">
            <v>PG.AUT.NF.  TEGMA GEST</v>
          </cell>
          <cell r="M1801">
            <v>390647943</v>
          </cell>
          <cell r="N1801">
            <v>42911</v>
          </cell>
          <cell r="O1801" t="str">
            <v>42911304,15</v>
          </cell>
        </row>
        <row r="1802">
          <cell r="A1802" t="str">
            <v>42912313,31</v>
          </cell>
          <cell r="B1802" t="str">
            <v>42912313,31</v>
          </cell>
          <cell r="C1802" t="str">
            <v>RP</v>
          </cell>
          <cell r="D1802">
            <v>41576</v>
          </cell>
          <cell r="E1802">
            <v>41578</v>
          </cell>
          <cell r="G1802">
            <v>41576</v>
          </cell>
          <cell r="H1802">
            <v>41578</v>
          </cell>
          <cell r="I1802">
            <v>313.31</v>
          </cell>
          <cell r="K1802">
            <v>390647944</v>
          </cell>
          <cell r="L1802" t="str">
            <v>PG.AUT.NF.  TEGMA GEST</v>
          </cell>
          <cell r="M1802">
            <v>390647944</v>
          </cell>
          <cell r="N1802">
            <v>42912</v>
          </cell>
          <cell r="O1802" t="str">
            <v>42912313,31</v>
          </cell>
        </row>
        <row r="1803">
          <cell r="A1803" t="str">
            <v>42913365,98</v>
          </cell>
          <cell r="B1803" t="str">
            <v>42913365,98</v>
          </cell>
          <cell r="C1803" t="str">
            <v>RP</v>
          </cell>
          <cell r="D1803">
            <v>41576</v>
          </cell>
          <cell r="E1803">
            <v>41578</v>
          </cell>
          <cell r="G1803">
            <v>41576</v>
          </cell>
          <cell r="H1803">
            <v>41578</v>
          </cell>
          <cell r="I1803">
            <v>365.98</v>
          </cell>
          <cell r="K1803">
            <v>390647945</v>
          </cell>
          <cell r="L1803" t="str">
            <v>PG.AUT.NF.  TEGMA GEST</v>
          </cell>
          <cell r="M1803">
            <v>390647945</v>
          </cell>
          <cell r="N1803">
            <v>42913</v>
          </cell>
          <cell r="O1803" t="str">
            <v>42913365,98</v>
          </cell>
        </row>
        <row r="1804">
          <cell r="A1804" t="str">
            <v>42914305,18</v>
          </cell>
          <cell r="B1804" t="str">
            <v>42914305,18</v>
          </cell>
          <cell r="C1804" t="str">
            <v>RP</v>
          </cell>
          <cell r="D1804">
            <v>41576</v>
          </cell>
          <cell r="E1804">
            <v>41578</v>
          </cell>
          <cell r="G1804">
            <v>41576</v>
          </cell>
          <cell r="H1804">
            <v>41578</v>
          </cell>
          <cell r="I1804">
            <v>305.18</v>
          </cell>
          <cell r="K1804">
            <v>390647946</v>
          </cell>
          <cell r="L1804" t="str">
            <v>PG.AUT.NF.  TEGMA GEST</v>
          </cell>
          <cell r="M1804">
            <v>390647946</v>
          </cell>
          <cell r="N1804">
            <v>42914</v>
          </cell>
          <cell r="O1804" t="str">
            <v>42914305,18</v>
          </cell>
        </row>
        <row r="1805">
          <cell r="A1805" t="str">
            <v>42919108,84</v>
          </cell>
          <cell r="B1805" t="str">
            <v>42919108,84</v>
          </cell>
          <cell r="C1805" t="str">
            <v>RP</v>
          </cell>
          <cell r="D1805">
            <v>41576</v>
          </cell>
          <cell r="E1805">
            <v>41578</v>
          </cell>
          <cell r="G1805">
            <v>41576</v>
          </cell>
          <cell r="H1805">
            <v>41578</v>
          </cell>
          <cell r="I1805">
            <v>108.84</v>
          </cell>
          <cell r="K1805">
            <v>390647950</v>
          </cell>
          <cell r="L1805" t="str">
            <v>PG.AUT.NF.  TEGMA GEST</v>
          </cell>
          <cell r="M1805">
            <v>390647950</v>
          </cell>
          <cell r="N1805">
            <v>42919</v>
          </cell>
          <cell r="O1805" t="str">
            <v>42919108,84</v>
          </cell>
        </row>
        <row r="1806">
          <cell r="A1806" t="str">
            <v>42959285,9</v>
          </cell>
          <cell r="B1806" t="str">
            <v>42959285,9</v>
          </cell>
          <cell r="C1806" t="str">
            <v>CA</v>
          </cell>
          <cell r="D1806">
            <v>41575</v>
          </cell>
          <cell r="E1806">
            <v>41578</v>
          </cell>
          <cell r="G1806">
            <v>41575</v>
          </cell>
          <cell r="H1806">
            <v>41578</v>
          </cell>
          <cell r="I1806">
            <v>285.89999999999998</v>
          </cell>
          <cell r="K1806">
            <v>390644833</v>
          </cell>
          <cell r="L1806" t="str">
            <v>PG.AUT.NF.  TEGMA GEST</v>
          </cell>
          <cell r="M1806">
            <v>390644833</v>
          </cell>
          <cell r="N1806">
            <v>42959</v>
          </cell>
          <cell r="O1806" t="str">
            <v>42959285,9</v>
          </cell>
        </row>
        <row r="1807">
          <cell r="A1807" t="str">
            <v>42963118,33</v>
          </cell>
          <cell r="B1807" t="str">
            <v>42963118,33</v>
          </cell>
          <cell r="C1807" t="str">
            <v>RP</v>
          </cell>
          <cell r="D1807">
            <v>41575</v>
          </cell>
          <cell r="E1807">
            <v>41578</v>
          </cell>
          <cell r="G1807">
            <v>41575</v>
          </cell>
          <cell r="H1807">
            <v>41578</v>
          </cell>
          <cell r="I1807">
            <v>118.33</v>
          </cell>
          <cell r="K1807">
            <v>390645429</v>
          </cell>
          <cell r="L1807" t="str">
            <v>PG.AUT.NF.  TEGMA GEST</v>
          </cell>
          <cell r="M1807">
            <v>390645429</v>
          </cell>
          <cell r="N1807">
            <v>42963</v>
          </cell>
          <cell r="O1807" t="str">
            <v>42963118,33</v>
          </cell>
        </row>
        <row r="1808">
          <cell r="A1808" t="str">
            <v>42990203,02</v>
          </cell>
          <cell r="B1808" t="str">
            <v>42990203,02</v>
          </cell>
          <cell r="C1808" t="str">
            <v>CE</v>
          </cell>
          <cell r="D1808">
            <v>41575</v>
          </cell>
          <cell r="E1808">
            <v>41578</v>
          </cell>
          <cell r="G1808">
            <v>41575</v>
          </cell>
          <cell r="H1808">
            <v>41578</v>
          </cell>
          <cell r="I1808">
            <v>203.02</v>
          </cell>
          <cell r="K1808">
            <v>390644065</v>
          </cell>
          <cell r="L1808" t="str">
            <v>PG.AUT.NF.  TEGMA GEST</v>
          </cell>
          <cell r="M1808">
            <v>390644065</v>
          </cell>
          <cell r="N1808">
            <v>42990</v>
          </cell>
          <cell r="O1808" t="str">
            <v>42990203,02</v>
          </cell>
        </row>
        <row r="1809">
          <cell r="A1809" t="str">
            <v>42995620,73</v>
          </cell>
          <cell r="B1809" t="str">
            <v>42995620,73</v>
          </cell>
          <cell r="C1809" t="str">
            <v>RP</v>
          </cell>
          <cell r="D1809">
            <v>41575</v>
          </cell>
          <cell r="E1809">
            <v>41578</v>
          </cell>
          <cell r="G1809">
            <v>41575</v>
          </cell>
          <cell r="H1809">
            <v>41578</v>
          </cell>
          <cell r="I1809">
            <v>620.73</v>
          </cell>
          <cell r="K1809">
            <v>390645431</v>
          </cell>
          <cell r="L1809" t="str">
            <v>PG.AUT.NF.  TEGMA GEST</v>
          </cell>
          <cell r="M1809">
            <v>390645431</v>
          </cell>
          <cell r="N1809">
            <v>42995</v>
          </cell>
          <cell r="O1809" t="str">
            <v>42995620,73</v>
          </cell>
        </row>
        <row r="1810">
          <cell r="A1810" t="str">
            <v>43010100,37</v>
          </cell>
          <cell r="B1810" t="str">
            <v>43010100,37</v>
          </cell>
          <cell r="C1810" t="str">
            <v>RP</v>
          </cell>
          <cell r="D1810">
            <v>41575</v>
          </cell>
          <cell r="E1810">
            <v>41578</v>
          </cell>
          <cell r="G1810">
            <v>41575</v>
          </cell>
          <cell r="H1810">
            <v>41578</v>
          </cell>
          <cell r="I1810">
            <v>100.37</v>
          </cell>
          <cell r="K1810">
            <v>390645432</v>
          </cell>
          <cell r="L1810" t="str">
            <v>PG.AUT.NF.  TEGMA GEST</v>
          </cell>
          <cell r="M1810">
            <v>390645432</v>
          </cell>
          <cell r="N1810">
            <v>43010</v>
          </cell>
          <cell r="O1810" t="str">
            <v>43010100,37</v>
          </cell>
        </row>
        <row r="1811">
          <cell r="A1811" t="str">
            <v>43012103,88</v>
          </cell>
          <cell r="B1811" t="str">
            <v>43012103,88</v>
          </cell>
          <cell r="C1811" t="str">
            <v>CA</v>
          </cell>
          <cell r="D1811">
            <v>41576</v>
          </cell>
          <cell r="E1811">
            <v>41578</v>
          </cell>
          <cell r="G1811">
            <v>41576</v>
          </cell>
          <cell r="H1811">
            <v>41578</v>
          </cell>
          <cell r="I1811">
            <v>103.88</v>
          </cell>
          <cell r="K1811">
            <v>390647518</v>
          </cell>
          <cell r="L1811" t="str">
            <v>PG.AUT.NF.  TEGMA GEST</v>
          </cell>
          <cell r="M1811">
            <v>390647518</v>
          </cell>
          <cell r="N1811">
            <v>43012</v>
          </cell>
          <cell r="O1811" t="str">
            <v>43012103,88</v>
          </cell>
        </row>
        <row r="1812">
          <cell r="A1812" t="str">
            <v>43113167,26</v>
          </cell>
          <cell r="B1812" t="str">
            <v>43113167,26</v>
          </cell>
          <cell r="C1812" t="str">
            <v>RP</v>
          </cell>
          <cell r="D1812">
            <v>41576</v>
          </cell>
          <cell r="E1812">
            <v>41578</v>
          </cell>
          <cell r="G1812">
            <v>41576</v>
          </cell>
          <cell r="H1812">
            <v>41578</v>
          </cell>
          <cell r="I1812">
            <v>167.26</v>
          </cell>
          <cell r="K1812">
            <v>390647960</v>
          </cell>
          <cell r="L1812" t="str">
            <v>PG.AUT.NF.  TEGMA GEST</v>
          </cell>
          <cell r="M1812">
            <v>390647960</v>
          </cell>
          <cell r="N1812">
            <v>43113</v>
          </cell>
          <cell r="O1812" t="str">
            <v>43113167,26</v>
          </cell>
        </row>
        <row r="1813">
          <cell r="A1813" t="str">
            <v>43114167,4</v>
          </cell>
          <cell r="B1813" t="str">
            <v>43114167,4</v>
          </cell>
          <cell r="C1813" t="str">
            <v>RP</v>
          </cell>
          <cell r="D1813">
            <v>41576</v>
          </cell>
          <cell r="E1813">
            <v>41578</v>
          </cell>
          <cell r="G1813">
            <v>41576</v>
          </cell>
          <cell r="H1813">
            <v>41578</v>
          </cell>
          <cell r="I1813">
            <v>167.4</v>
          </cell>
          <cell r="K1813">
            <v>390647961</v>
          </cell>
          <cell r="L1813" t="str">
            <v>PG.AUT.NF.  TEGMA GEST</v>
          </cell>
          <cell r="M1813">
            <v>390647961</v>
          </cell>
          <cell r="N1813">
            <v>43114</v>
          </cell>
          <cell r="O1813" t="str">
            <v>43114167,4</v>
          </cell>
        </row>
        <row r="1814">
          <cell r="A1814" t="str">
            <v>43115194,14</v>
          </cell>
          <cell r="B1814" t="str">
            <v>43115194,14</v>
          </cell>
          <cell r="C1814" t="str">
            <v>RP</v>
          </cell>
          <cell r="D1814">
            <v>41576</v>
          </cell>
          <cell r="E1814">
            <v>41578</v>
          </cell>
          <cell r="G1814">
            <v>41576</v>
          </cell>
          <cell r="H1814">
            <v>41578</v>
          </cell>
          <cell r="I1814">
            <v>194.14</v>
          </cell>
          <cell r="K1814">
            <v>390647962</v>
          </cell>
          <cell r="L1814" t="str">
            <v>PG.AUT.NF.  TEGMA GEST</v>
          </cell>
          <cell r="M1814">
            <v>390647962</v>
          </cell>
          <cell r="N1814">
            <v>43115</v>
          </cell>
          <cell r="O1814" t="str">
            <v>43115194,14</v>
          </cell>
        </row>
        <row r="1815">
          <cell r="A1815" t="str">
            <v>43116166,34</v>
          </cell>
          <cell r="B1815" t="str">
            <v>43116166,34</v>
          </cell>
          <cell r="C1815" t="str">
            <v>RP</v>
          </cell>
          <cell r="D1815">
            <v>41576</v>
          </cell>
          <cell r="E1815">
            <v>41578</v>
          </cell>
          <cell r="G1815">
            <v>41576</v>
          </cell>
          <cell r="H1815">
            <v>41578</v>
          </cell>
          <cell r="I1815">
            <v>166.34</v>
          </cell>
          <cell r="K1815">
            <v>390647963</v>
          </cell>
          <cell r="L1815" t="str">
            <v>PG.AUT.NF.  TEGMA GEST</v>
          </cell>
          <cell r="M1815">
            <v>390647963</v>
          </cell>
          <cell r="N1815">
            <v>43116</v>
          </cell>
          <cell r="O1815" t="str">
            <v>43116166,34</v>
          </cell>
        </row>
        <row r="1816">
          <cell r="A1816" t="str">
            <v>43117169,01</v>
          </cell>
          <cell r="B1816" t="str">
            <v>43117169,01</v>
          </cell>
          <cell r="C1816" t="str">
            <v>RP</v>
          </cell>
          <cell r="D1816">
            <v>41576</v>
          </cell>
          <cell r="E1816">
            <v>41578</v>
          </cell>
          <cell r="G1816">
            <v>41576</v>
          </cell>
          <cell r="H1816">
            <v>41578</v>
          </cell>
          <cell r="I1816">
            <v>169.01</v>
          </cell>
          <cell r="K1816">
            <v>390647964</v>
          </cell>
          <cell r="L1816" t="str">
            <v>PG.AUT.NF.  TEGMA GEST</v>
          </cell>
          <cell r="M1816">
            <v>390647964</v>
          </cell>
          <cell r="N1816">
            <v>43117</v>
          </cell>
          <cell r="O1816" t="str">
            <v>43117169,01</v>
          </cell>
        </row>
        <row r="1817">
          <cell r="A1817" t="str">
            <v>43118166,59</v>
          </cell>
          <cell r="B1817" t="str">
            <v>43118166,59</v>
          </cell>
          <cell r="C1817" t="str">
            <v>RP</v>
          </cell>
          <cell r="D1817">
            <v>41576</v>
          </cell>
          <cell r="E1817">
            <v>41578</v>
          </cell>
          <cell r="G1817">
            <v>41576</v>
          </cell>
          <cell r="H1817">
            <v>41578</v>
          </cell>
          <cell r="I1817">
            <v>166.59</v>
          </cell>
          <cell r="K1817">
            <v>390647965</v>
          </cell>
          <cell r="L1817" t="str">
            <v>PG.AUT.NF.  TEGMA GEST</v>
          </cell>
          <cell r="M1817">
            <v>390647965</v>
          </cell>
          <cell r="N1817">
            <v>43118</v>
          </cell>
          <cell r="O1817" t="str">
            <v>43118166,59</v>
          </cell>
        </row>
        <row r="1818">
          <cell r="A1818" t="str">
            <v>43119168,62</v>
          </cell>
          <cell r="B1818" t="str">
            <v>43119168,62</v>
          </cell>
          <cell r="C1818" t="str">
            <v>RP</v>
          </cell>
          <cell r="D1818">
            <v>41576</v>
          </cell>
          <cell r="E1818">
            <v>41578</v>
          </cell>
          <cell r="G1818">
            <v>41576</v>
          </cell>
          <cell r="H1818">
            <v>41578</v>
          </cell>
          <cell r="I1818">
            <v>168.62</v>
          </cell>
          <cell r="K1818">
            <v>390647966</v>
          </cell>
          <cell r="L1818" t="str">
            <v>PG.AUT.NF.  TEGMA GEST</v>
          </cell>
          <cell r="M1818">
            <v>390647966</v>
          </cell>
          <cell r="N1818">
            <v>43119</v>
          </cell>
          <cell r="O1818" t="str">
            <v>43119168,62</v>
          </cell>
        </row>
        <row r="1819">
          <cell r="A1819" t="str">
            <v>43120172,44</v>
          </cell>
          <cell r="B1819" t="str">
            <v>43120172,44</v>
          </cell>
          <cell r="C1819" t="str">
            <v>RP</v>
          </cell>
          <cell r="D1819">
            <v>41576</v>
          </cell>
          <cell r="E1819">
            <v>41578</v>
          </cell>
          <cell r="G1819">
            <v>41576</v>
          </cell>
          <cell r="H1819">
            <v>41578</v>
          </cell>
          <cell r="I1819">
            <v>172.44</v>
          </cell>
          <cell r="K1819">
            <v>390647967</v>
          </cell>
          <cell r="L1819" t="str">
            <v>PG.AUT.NF.  TEGMA GEST</v>
          </cell>
          <cell r="M1819">
            <v>390647967</v>
          </cell>
          <cell r="N1819">
            <v>43120</v>
          </cell>
          <cell r="O1819" t="str">
            <v>43120172,44</v>
          </cell>
        </row>
        <row r="1820">
          <cell r="A1820" t="str">
            <v>43121168,78</v>
          </cell>
          <cell r="B1820" t="str">
            <v>43121168,78</v>
          </cell>
          <cell r="C1820" t="str">
            <v>RP</v>
          </cell>
          <cell r="D1820">
            <v>41576</v>
          </cell>
          <cell r="E1820">
            <v>41578</v>
          </cell>
          <cell r="G1820">
            <v>41576</v>
          </cell>
          <cell r="H1820">
            <v>41578</v>
          </cell>
          <cell r="I1820">
            <v>168.78</v>
          </cell>
          <cell r="K1820">
            <v>390647968</v>
          </cell>
          <cell r="L1820" t="str">
            <v>PG.AUT.NF.  TEGMA GEST</v>
          </cell>
          <cell r="M1820">
            <v>390647968</v>
          </cell>
          <cell r="N1820">
            <v>43121</v>
          </cell>
          <cell r="O1820" t="str">
            <v>43121168,78</v>
          </cell>
        </row>
        <row r="1821">
          <cell r="A1821" t="str">
            <v>43122180,23</v>
          </cell>
          <cell r="B1821" t="str">
            <v>43122180,23</v>
          </cell>
          <cell r="C1821" t="str">
            <v>RP</v>
          </cell>
          <cell r="D1821">
            <v>41576</v>
          </cell>
          <cell r="E1821">
            <v>41578</v>
          </cell>
          <cell r="G1821">
            <v>41576</v>
          </cell>
          <cell r="H1821">
            <v>41578</v>
          </cell>
          <cell r="I1821">
            <v>180.23</v>
          </cell>
          <cell r="K1821">
            <v>390647969</v>
          </cell>
          <cell r="L1821" t="str">
            <v>PG.AUT.NF.  TEGMA GEST</v>
          </cell>
          <cell r="M1821">
            <v>390647969</v>
          </cell>
          <cell r="N1821">
            <v>43122</v>
          </cell>
          <cell r="O1821" t="str">
            <v>43122180,23</v>
          </cell>
        </row>
        <row r="1822">
          <cell r="A1822" t="str">
            <v>43123166,93</v>
          </cell>
          <cell r="B1822" t="str">
            <v>43123166,93</v>
          </cell>
          <cell r="C1822" t="str">
            <v>RP</v>
          </cell>
          <cell r="D1822">
            <v>41576</v>
          </cell>
          <cell r="E1822">
            <v>41578</v>
          </cell>
          <cell r="G1822">
            <v>41576</v>
          </cell>
          <cell r="H1822">
            <v>41578</v>
          </cell>
          <cell r="I1822">
            <v>166.93</v>
          </cell>
          <cell r="K1822">
            <v>390647970</v>
          </cell>
          <cell r="L1822" t="str">
            <v>PG.AUT.NF.  TEGMA GEST</v>
          </cell>
          <cell r="M1822">
            <v>390647970</v>
          </cell>
          <cell r="N1822">
            <v>43123</v>
          </cell>
          <cell r="O1822" t="str">
            <v>43123166,93</v>
          </cell>
        </row>
        <row r="1823">
          <cell r="A1823" t="str">
            <v>43124252,33</v>
          </cell>
          <cell r="B1823" t="str">
            <v>43124252,33</v>
          </cell>
          <cell r="C1823" t="str">
            <v>CA</v>
          </cell>
          <cell r="D1823">
            <v>41576</v>
          </cell>
          <cell r="E1823">
            <v>41578</v>
          </cell>
          <cell r="G1823">
            <v>41576</v>
          </cell>
          <cell r="H1823">
            <v>41578</v>
          </cell>
          <cell r="I1823">
            <v>252.33</v>
          </cell>
          <cell r="K1823">
            <v>390647519</v>
          </cell>
          <cell r="L1823" t="str">
            <v>PG.AUT.NF.  TEGMA GEST</v>
          </cell>
          <cell r="M1823">
            <v>390647519</v>
          </cell>
          <cell r="N1823">
            <v>43124</v>
          </cell>
          <cell r="O1823" t="str">
            <v>43124252,33</v>
          </cell>
        </row>
        <row r="1824">
          <cell r="A1824" t="str">
            <v>43292338,47</v>
          </cell>
          <cell r="B1824" t="str">
            <v>43292338,47</v>
          </cell>
          <cell r="C1824" t="str">
            <v>CE</v>
          </cell>
          <cell r="D1824">
            <v>41575</v>
          </cell>
          <cell r="E1824">
            <v>41578</v>
          </cell>
          <cell r="G1824">
            <v>41575</v>
          </cell>
          <cell r="H1824">
            <v>41578</v>
          </cell>
          <cell r="I1824">
            <v>338.47</v>
          </cell>
          <cell r="K1824">
            <v>390644072</v>
          </cell>
          <cell r="L1824" t="str">
            <v>PG.AUT.NF.  TEGMA GEST</v>
          </cell>
          <cell r="M1824">
            <v>390644072</v>
          </cell>
          <cell r="N1824">
            <v>43292</v>
          </cell>
          <cell r="O1824" t="str">
            <v>43292338,47</v>
          </cell>
        </row>
        <row r="1825">
          <cell r="A1825" t="str">
            <v>43318664,47</v>
          </cell>
          <cell r="B1825" t="str">
            <v>43318664,47</v>
          </cell>
          <cell r="C1825" t="str">
            <v>CA</v>
          </cell>
          <cell r="D1825">
            <v>41575</v>
          </cell>
          <cell r="E1825">
            <v>41578</v>
          </cell>
          <cell r="G1825">
            <v>41575</v>
          </cell>
          <cell r="H1825">
            <v>41578</v>
          </cell>
          <cell r="I1825">
            <v>664.47</v>
          </cell>
          <cell r="K1825">
            <v>390644801</v>
          </cell>
          <cell r="L1825" t="str">
            <v>PG.AUT.NF.  TEGMA GEST</v>
          </cell>
          <cell r="M1825">
            <v>390644801</v>
          </cell>
          <cell r="N1825">
            <v>43318</v>
          </cell>
          <cell r="O1825" t="str">
            <v>43318664,47</v>
          </cell>
        </row>
        <row r="1826">
          <cell r="A1826" t="str">
            <v>43361134,91</v>
          </cell>
          <cell r="B1826" t="str">
            <v>43361134,91</v>
          </cell>
          <cell r="C1826" t="str">
            <v>CA</v>
          </cell>
          <cell r="D1826">
            <v>41575</v>
          </cell>
          <cell r="E1826">
            <v>41578</v>
          </cell>
          <cell r="G1826">
            <v>41575</v>
          </cell>
          <cell r="H1826">
            <v>41578</v>
          </cell>
          <cell r="I1826">
            <v>134.91</v>
          </cell>
          <cell r="K1826">
            <v>390644834</v>
          </cell>
          <cell r="L1826" t="str">
            <v>PG.AUT.NF.  TEGMA GEST</v>
          </cell>
          <cell r="M1826">
            <v>390644834</v>
          </cell>
          <cell r="N1826">
            <v>43361</v>
          </cell>
          <cell r="O1826" t="str">
            <v>43361134,91</v>
          </cell>
        </row>
        <row r="1827">
          <cell r="A1827" t="str">
            <v>43380132,12</v>
          </cell>
          <cell r="B1827" t="str">
            <v>43380132,12</v>
          </cell>
          <cell r="C1827" t="str">
            <v>CA</v>
          </cell>
          <cell r="D1827">
            <v>41575</v>
          </cell>
          <cell r="E1827">
            <v>41578</v>
          </cell>
          <cell r="G1827">
            <v>41575</v>
          </cell>
          <cell r="H1827">
            <v>41578</v>
          </cell>
          <cell r="I1827">
            <v>132.12</v>
          </cell>
          <cell r="K1827">
            <v>390644835</v>
          </cell>
          <cell r="L1827" t="str">
            <v>PG.AUT.NF.  TEGMA GEST</v>
          </cell>
          <cell r="M1827">
            <v>390644835</v>
          </cell>
          <cell r="N1827">
            <v>43380</v>
          </cell>
          <cell r="O1827" t="str">
            <v>43380132,12</v>
          </cell>
        </row>
        <row r="1828">
          <cell r="A1828" t="str">
            <v>43461359,27</v>
          </cell>
          <cell r="B1828" t="str">
            <v>43461359,27</v>
          </cell>
          <cell r="C1828" t="str">
            <v>CA</v>
          </cell>
          <cell r="D1828">
            <v>41575</v>
          </cell>
          <cell r="E1828">
            <v>41578</v>
          </cell>
          <cell r="G1828">
            <v>41575</v>
          </cell>
          <cell r="H1828">
            <v>41578</v>
          </cell>
          <cell r="I1828">
            <v>359.27</v>
          </cell>
          <cell r="K1828">
            <v>390644836</v>
          </cell>
          <cell r="L1828" t="str">
            <v>PG.AUT.NF.  TEGMA GEST</v>
          </cell>
          <cell r="M1828">
            <v>390644836</v>
          </cell>
          <cell r="N1828">
            <v>43461</v>
          </cell>
          <cell r="O1828" t="str">
            <v>43461359,27</v>
          </cell>
        </row>
        <row r="1829">
          <cell r="A1829" t="str">
            <v>43472846,1</v>
          </cell>
          <cell r="B1829" t="str">
            <v>43472846,1</v>
          </cell>
          <cell r="C1829" t="str">
            <v>CA</v>
          </cell>
          <cell r="D1829">
            <v>41575</v>
          </cell>
          <cell r="E1829">
            <v>41578</v>
          </cell>
          <cell r="G1829">
            <v>41575</v>
          </cell>
          <cell r="H1829">
            <v>41578</v>
          </cell>
          <cell r="I1829">
            <v>846.1</v>
          </cell>
          <cell r="K1829">
            <v>390644802</v>
          </cell>
          <cell r="L1829" t="str">
            <v>PG.AUT.NF.  TEGMA GEST</v>
          </cell>
          <cell r="M1829">
            <v>390644802</v>
          </cell>
          <cell r="N1829">
            <v>43472</v>
          </cell>
          <cell r="O1829" t="str">
            <v>43472846,1</v>
          </cell>
        </row>
        <row r="1830">
          <cell r="A1830" t="str">
            <v>43487163,26</v>
          </cell>
          <cell r="B1830" t="str">
            <v>43487163,26</v>
          </cell>
          <cell r="C1830" t="str">
            <v>CE</v>
          </cell>
          <cell r="D1830">
            <v>41575</v>
          </cell>
          <cell r="E1830">
            <v>41578</v>
          </cell>
          <cell r="G1830">
            <v>41575</v>
          </cell>
          <cell r="H1830">
            <v>41578</v>
          </cell>
          <cell r="I1830">
            <v>163.26</v>
          </cell>
          <cell r="K1830">
            <v>390644073</v>
          </cell>
          <cell r="L1830" t="str">
            <v>PG.AUT.NF.  TEGMA GEST</v>
          </cell>
          <cell r="M1830">
            <v>390644073</v>
          </cell>
          <cell r="N1830">
            <v>43487</v>
          </cell>
          <cell r="O1830" t="str">
            <v>43487163,26</v>
          </cell>
        </row>
        <row r="1831">
          <cell r="A1831" t="str">
            <v>43490157,32</v>
          </cell>
          <cell r="B1831" t="str">
            <v>43490157,32</v>
          </cell>
          <cell r="C1831" t="str">
            <v>CA</v>
          </cell>
          <cell r="D1831">
            <v>41575</v>
          </cell>
          <cell r="E1831">
            <v>41578</v>
          </cell>
          <cell r="G1831">
            <v>41575</v>
          </cell>
          <cell r="H1831">
            <v>41578</v>
          </cell>
          <cell r="I1831">
            <v>157.32</v>
          </cell>
          <cell r="K1831">
            <v>390644876</v>
          </cell>
          <cell r="L1831" t="str">
            <v>PG.AUT.NF.  TEGMA GEST</v>
          </cell>
          <cell r="M1831">
            <v>390644876</v>
          </cell>
          <cell r="N1831">
            <v>43490</v>
          </cell>
          <cell r="O1831" t="str">
            <v>43490157,32</v>
          </cell>
        </row>
        <row r="1832">
          <cell r="A1832" t="str">
            <v>43530139,67</v>
          </cell>
          <cell r="B1832" t="str">
            <v>43530139,67</v>
          </cell>
          <cell r="C1832" t="str">
            <v>CA</v>
          </cell>
          <cell r="D1832">
            <v>41575</v>
          </cell>
          <cell r="E1832">
            <v>41578</v>
          </cell>
          <cell r="G1832">
            <v>41575</v>
          </cell>
          <cell r="H1832">
            <v>41578</v>
          </cell>
          <cell r="I1832">
            <v>139.66999999999999</v>
          </cell>
          <cell r="K1832">
            <v>390644837</v>
          </cell>
          <cell r="L1832" t="str">
            <v>PG.AUT.NF.  TEGMA GEST</v>
          </cell>
          <cell r="M1832">
            <v>390644837</v>
          </cell>
          <cell r="N1832">
            <v>43530</v>
          </cell>
          <cell r="O1832" t="str">
            <v>43530139,67</v>
          </cell>
        </row>
        <row r="1833">
          <cell r="A1833" t="str">
            <v>43567114,52</v>
          </cell>
          <cell r="B1833" t="str">
            <v>43567114,52</v>
          </cell>
          <cell r="C1833" t="str">
            <v>CE</v>
          </cell>
          <cell r="D1833">
            <v>41575</v>
          </cell>
          <cell r="E1833">
            <v>41578</v>
          </cell>
          <cell r="G1833">
            <v>41575</v>
          </cell>
          <cell r="H1833">
            <v>41578</v>
          </cell>
          <cell r="I1833">
            <v>114.52</v>
          </cell>
          <cell r="K1833">
            <v>390644076</v>
          </cell>
          <cell r="L1833" t="str">
            <v>PG.AUT.NF.  TEGMA GEST</v>
          </cell>
          <cell r="M1833">
            <v>390644076</v>
          </cell>
          <cell r="N1833">
            <v>43567</v>
          </cell>
          <cell r="O1833" t="str">
            <v>43567114,52</v>
          </cell>
        </row>
        <row r="1834">
          <cell r="A1834" t="str">
            <v>43625609,83</v>
          </cell>
          <cell r="B1834" t="str">
            <v>43625609,83</v>
          </cell>
          <cell r="C1834" t="str">
            <v>CE</v>
          </cell>
          <cell r="D1834">
            <v>41575</v>
          </cell>
          <cell r="E1834">
            <v>41578</v>
          </cell>
          <cell r="G1834">
            <v>41575</v>
          </cell>
          <cell r="H1834">
            <v>41578</v>
          </cell>
          <cell r="I1834">
            <v>609.83000000000004</v>
          </cell>
          <cell r="K1834">
            <v>390644077</v>
          </cell>
          <cell r="L1834" t="str">
            <v>PG.AUT.NF.  TEGMA GEST</v>
          </cell>
          <cell r="M1834">
            <v>390644077</v>
          </cell>
          <cell r="N1834">
            <v>43625</v>
          </cell>
          <cell r="O1834" t="str">
            <v>43625609,83</v>
          </cell>
        </row>
        <row r="1835">
          <cell r="A1835" t="str">
            <v>43626892,18</v>
          </cell>
          <cell r="B1835" t="str">
            <v>43626892,18</v>
          </cell>
          <cell r="C1835" t="str">
            <v>CE</v>
          </cell>
          <cell r="D1835">
            <v>41575</v>
          </cell>
          <cell r="E1835">
            <v>41578</v>
          </cell>
          <cell r="G1835">
            <v>41575</v>
          </cell>
          <cell r="H1835">
            <v>41578</v>
          </cell>
          <cell r="I1835">
            <v>892.18</v>
          </cell>
          <cell r="K1835">
            <v>390644078</v>
          </cell>
          <cell r="L1835" t="str">
            <v>PG.AUT.NF.  TEGMA GEST</v>
          </cell>
          <cell r="M1835">
            <v>390644078</v>
          </cell>
          <cell r="N1835">
            <v>43626</v>
          </cell>
          <cell r="O1835" t="str">
            <v>43626892,18</v>
          </cell>
        </row>
        <row r="1836">
          <cell r="A1836" t="str">
            <v>43646148,24</v>
          </cell>
          <cell r="B1836" t="str">
            <v>43646148,24</v>
          </cell>
          <cell r="C1836" t="str">
            <v>RP</v>
          </cell>
          <cell r="D1836">
            <v>41575</v>
          </cell>
          <cell r="E1836">
            <v>41578</v>
          </cell>
          <cell r="G1836">
            <v>41575</v>
          </cell>
          <cell r="H1836">
            <v>41578</v>
          </cell>
          <cell r="I1836">
            <v>148.24</v>
          </cell>
          <cell r="K1836">
            <v>390645470</v>
          </cell>
          <cell r="L1836" t="str">
            <v>PG.AUT.NF.  TEGMA GEST</v>
          </cell>
          <cell r="M1836">
            <v>390645470</v>
          </cell>
          <cell r="N1836">
            <v>43646</v>
          </cell>
          <cell r="O1836" t="str">
            <v>43646148,24</v>
          </cell>
        </row>
        <row r="1837">
          <cell r="A1837" t="str">
            <v>43653120,1</v>
          </cell>
          <cell r="B1837" t="str">
            <v>43653120,1</v>
          </cell>
          <cell r="C1837" t="str">
            <v>RP</v>
          </cell>
          <cell r="D1837">
            <v>41575</v>
          </cell>
          <cell r="E1837">
            <v>41578</v>
          </cell>
          <cell r="G1837">
            <v>41575</v>
          </cell>
          <cell r="H1837">
            <v>41578</v>
          </cell>
          <cell r="I1837">
            <v>120.1</v>
          </cell>
          <cell r="K1837">
            <v>390645477</v>
          </cell>
          <cell r="L1837" t="str">
            <v>PG.AUT.NF.  TEGMA GEST</v>
          </cell>
          <cell r="M1837">
            <v>390645477</v>
          </cell>
          <cell r="N1837">
            <v>43653</v>
          </cell>
          <cell r="O1837" t="str">
            <v>43653120,1</v>
          </cell>
        </row>
        <row r="1838">
          <cell r="A1838" t="str">
            <v>43684201,88</v>
          </cell>
          <cell r="B1838" t="str">
            <v>43684201,88</v>
          </cell>
          <cell r="C1838" t="str">
            <v>CE</v>
          </cell>
          <cell r="D1838">
            <v>41575</v>
          </cell>
          <cell r="E1838">
            <v>41578</v>
          </cell>
          <cell r="G1838">
            <v>41575</v>
          </cell>
          <cell r="H1838">
            <v>41578</v>
          </cell>
          <cell r="I1838">
            <v>201.88</v>
          </cell>
          <cell r="K1838">
            <v>390644079</v>
          </cell>
          <cell r="L1838" t="str">
            <v>PG.AUT.NF.  TEGMA GEST</v>
          </cell>
          <cell r="M1838">
            <v>390644079</v>
          </cell>
          <cell r="N1838">
            <v>43684</v>
          </cell>
          <cell r="O1838" t="str">
            <v>43684201,88</v>
          </cell>
        </row>
        <row r="1839">
          <cell r="A1839" t="str">
            <v>43685171,78</v>
          </cell>
          <cell r="B1839" t="str">
            <v>43685171,78</v>
          </cell>
          <cell r="C1839" t="str">
            <v>CE</v>
          </cell>
          <cell r="D1839">
            <v>41575</v>
          </cell>
          <cell r="E1839">
            <v>41578</v>
          </cell>
          <cell r="G1839">
            <v>41575</v>
          </cell>
          <cell r="H1839">
            <v>41578</v>
          </cell>
          <cell r="I1839">
            <v>171.78</v>
          </cell>
          <cell r="K1839">
            <v>390644080</v>
          </cell>
          <cell r="L1839" t="str">
            <v>PG.AUT.NF.  TEGMA GEST</v>
          </cell>
          <cell r="M1839">
            <v>390644080</v>
          </cell>
          <cell r="N1839">
            <v>43685</v>
          </cell>
          <cell r="O1839" t="str">
            <v>43685171,78</v>
          </cell>
        </row>
        <row r="1840">
          <cell r="A1840" t="str">
            <v>43779260,28</v>
          </cell>
          <cell r="B1840" t="str">
            <v>43779260,28</v>
          </cell>
          <cell r="C1840" t="str">
            <v>CE</v>
          </cell>
          <cell r="D1840">
            <v>41575</v>
          </cell>
          <cell r="E1840">
            <v>41578</v>
          </cell>
          <cell r="G1840">
            <v>41575</v>
          </cell>
          <cell r="H1840">
            <v>41578</v>
          </cell>
          <cell r="I1840">
            <v>260.27999999999997</v>
          </cell>
          <cell r="K1840">
            <v>390644082</v>
          </cell>
          <cell r="L1840" t="str">
            <v>PG.AUT.NF.  TEGMA GEST</v>
          </cell>
          <cell r="M1840">
            <v>390644082</v>
          </cell>
          <cell r="N1840">
            <v>43779</v>
          </cell>
          <cell r="O1840" t="str">
            <v>43779260,28</v>
          </cell>
        </row>
        <row r="1841">
          <cell r="A1841" t="str">
            <v>43780123,57</v>
          </cell>
          <cell r="B1841" t="str">
            <v>43780123,57</v>
          </cell>
          <cell r="C1841" t="str">
            <v>CE</v>
          </cell>
          <cell r="D1841">
            <v>41575</v>
          </cell>
          <cell r="E1841">
            <v>41578</v>
          </cell>
          <cell r="G1841">
            <v>41575</v>
          </cell>
          <cell r="H1841">
            <v>41578</v>
          </cell>
          <cell r="I1841">
            <v>123.57</v>
          </cell>
          <cell r="K1841">
            <v>390644083</v>
          </cell>
          <cell r="L1841" t="str">
            <v>PG.AUT.NF.  TEGMA GEST</v>
          </cell>
          <cell r="M1841">
            <v>390644083</v>
          </cell>
          <cell r="N1841">
            <v>43780</v>
          </cell>
          <cell r="O1841" t="str">
            <v>43780123,57</v>
          </cell>
        </row>
        <row r="1842">
          <cell r="A1842" t="str">
            <v>43917615,71</v>
          </cell>
          <cell r="B1842" t="str">
            <v>43917615,71</v>
          </cell>
          <cell r="C1842" t="str">
            <v>CE</v>
          </cell>
          <cell r="D1842">
            <v>41575</v>
          </cell>
          <cell r="E1842">
            <v>41578</v>
          </cell>
          <cell r="G1842">
            <v>41575</v>
          </cell>
          <cell r="H1842">
            <v>41578</v>
          </cell>
          <cell r="I1842">
            <v>615.71</v>
          </cell>
          <cell r="K1842">
            <v>390644085</v>
          </cell>
          <cell r="L1842" t="str">
            <v>PG.AUT.NF.  TEGMA GEST</v>
          </cell>
          <cell r="M1842">
            <v>390644085</v>
          </cell>
          <cell r="N1842">
            <v>43917</v>
          </cell>
          <cell r="O1842" t="str">
            <v>43917615,71</v>
          </cell>
        </row>
        <row r="1843">
          <cell r="A1843" t="str">
            <v>43925383,18</v>
          </cell>
          <cell r="B1843" t="str">
            <v>43925383,18</v>
          </cell>
          <cell r="C1843" t="str">
            <v>CE</v>
          </cell>
          <cell r="D1843">
            <v>41575</v>
          </cell>
          <cell r="E1843">
            <v>41578</v>
          </cell>
          <cell r="G1843">
            <v>41575</v>
          </cell>
          <cell r="H1843">
            <v>41578</v>
          </cell>
          <cell r="I1843">
            <v>383.18</v>
          </cell>
          <cell r="K1843">
            <v>390644086</v>
          </cell>
          <cell r="L1843" t="str">
            <v>PG.AUT.NF.  TEGMA GEST</v>
          </cell>
          <cell r="M1843">
            <v>390644086</v>
          </cell>
          <cell r="N1843">
            <v>43925</v>
          </cell>
          <cell r="O1843" t="str">
            <v>43925383,18</v>
          </cell>
        </row>
        <row r="1844">
          <cell r="A1844" t="str">
            <v>43932263,77</v>
          </cell>
          <cell r="B1844" t="str">
            <v>43932263,77</v>
          </cell>
          <cell r="C1844" t="str">
            <v>CE</v>
          </cell>
          <cell r="D1844">
            <v>41575</v>
          </cell>
          <cell r="E1844">
            <v>41578</v>
          </cell>
          <cell r="G1844">
            <v>41575</v>
          </cell>
          <cell r="H1844">
            <v>41578</v>
          </cell>
          <cell r="I1844">
            <v>263.77</v>
          </cell>
          <cell r="K1844">
            <v>390644087</v>
          </cell>
          <cell r="L1844" t="str">
            <v>PG.AUT.NF.  TEGMA GEST</v>
          </cell>
          <cell r="M1844">
            <v>390644087</v>
          </cell>
          <cell r="N1844">
            <v>43932</v>
          </cell>
          <cell r="O1844" t="str">
            <v>43932263,77</v>
          </cell>
        </row>
        <row r="1845">
          <cell r="A1845" t="str">
            <v>43997137,92</v>
          </cell>
          <cell r="B1845" t="str">
            <v>43997137,92</v>
          </cell>
          <cell r="C1845" t="str">
            <v>CE</v>
          </cell>
          <cell r="D1845">
            <v>41575</v>
          </cell>
          <cell r="E1845">
            <v>41578</v>
          </cell>
          <cell r="G1845">
            <v>41575</v>
          </cell>
          <cell r="H1845">
            <v>41578</v>
          </cell>
          <cell r="I1845">
            <v>137.91999999999999</v>
          </cell>
          <cell r="K1845">
            <v>390644088</v>
          </cell>
          <cell r="L1845" t="str">
            <v>PG.AUT.NF.  TEGMA GEST</v>
          </cell>
          <cell r="M1845">
            <v>390644088</v>
          </cell>
          <cell r="N1845">
            <v>43997</v>
          </cell>
          <cell r="O1845" t="str">
            <v>43997137,92</v>
          </cell>
        </row>
        <row r="1846">
          <cell r="A1846" t="str">
            <v>44031603,95</v>
          </cell>
          <cell r="B1846" t="str">
            <v>44031603,95</v>
          </cell>
          <cell r="C1846" t="str">
            <v>CE</v>
          </cell>
          <cell r="D1846">
            <v>41575</v>
          </cell>
          <cell r="E1846">
            <v>41578</v>
          </cell>
          <cell r="G1846">
            <v>41575</v>
          </cell>
          <cell r="H1846">
            <v>41578</v>
          </cell>
          <cell r="I1846">
            <v>603.95000000000005</v>
          </cell>
          <cell r="K1846">
            <v>390644091</v>
          </cell>
          <cell r="L1846" t="str">
            <v>PG.AUT.NF.  TEGMA GEST</v>
          </cell>
          <cell r="M1846">
            <v>390644091</v>
          </cell>
          <cell r="N1846">
            <v>44031</v>
          </cell>
          <cell r="O1846" t="str">
            <v>44031603,95</v>
          </cell>
        </row>
        <row r="1847">
          <cell r="A1847" t="str">
            <v>44127392,24</v>
          </cell>
          <cell r="B1847" t="str">
            <v>44127392,24</v>
          </cell>
          <cell r="C1847" t="str">
            <v>CE</v>
          </cell>
          <cell r="D1847">
            <v>41575</v>
          </cell>
          <cell r="E1847">
            <v>41578</v>
          </cell>
          <cell r="G1847">
            <v>41575</v>
          </cell>
          <cell r="H1847">
            <v>41578</v>
          </cell>
          <cell r="I1847">
            <v>392.24</v>
          </cell>
          <cell r="K1847">
            <v>390644092</v>
          </cell>
          <cell r="L1847" t="str">
            <v>PG.AUT.NF.  TEGMA GEST</v>
          </cell>
          <cell r="M1847">
            <v>390644092</v>
          </cell>
          <cell r="N1847">
            <v>44127</v>
          </cell>
          <cell r="O1847" t="str">
            <v>44127392,24</v>
          </cell>
        </row>
        <row r="1848">
          <cell r="A1848" t="str">
            <v>44149288,15</v>
          </cell>
          <cell r="B1848" t="str">
            <v>44149288,15</v>
          </cell>
          <cell r="C1848" t="str">
            <v>CA</v>
          </cell>
          <cell r="D1848">
            <v>41575</v>
          </cell>
          <cell r="E1848">
            <v>41578</v>
          </cell>
          <cell r="G1848">
            <v>41575</v>
          </cell>
          <cell r="H1848">
            <v>41578</v>
          </cell>
          <cell r="I1848">
            <v>288.14999999999998</v>
          </cell>
          <cell r="K1848">
            <v>390644838</v>
          </cell>
          <cell r="L1848" t="str">
            <v>PG.AUT.NF.  TEGMA GEST</v>
          </cell>
          <cell r="M1848">
            <v>390644838</v>
          </cell>
          <cell r="N1848">
            <v>44149</v>
          </cell>
          <cell r="O1848" t="str">
            <v>44149288,15</v>
          </cell>
        </row>
        <row r="1849">
          <cell r="A1849" t="str">
            <v>44181131,64</v>
          </cell>
          <cell r="B1849" t="str">
            <v>44181131,64</v>
          </cell>
          <cell r="C1849" t="str">
            <v>CE</v>
          </cell>
          <cell r="D1849">
            <v>41575</v>
          </cell>
          <cell r="E1849">
            <v>41578</v>
          </cell>
          <cell r="G1849">
            <v>41575</v>
          </cell>
          <cell r="H1849">
            <v>41578</v>
          </cell>
          <cell r="I1849">
            <v>131.63999999999999</v>
          </cell>
          <cell r="K1849">
            <v>390644093</v>
          </cell>
          <cell r="L1849" t="str">
            <v>PG.AUT.NF.  TEGMA GEST</v>
          </cell>
          <cell r="M1849">
            <v>390644093</v>
          </cell>
          <cell r="N1849">
            <v>44181</v>
          </cell>
          <cell r="O1849" t="str">
            <v>44181131,64</v>
          </cell>
        </row>
        <row r="1850">
          <cell r="A1850" t="str">
            <v>44194612,64</v>
          </cell>
          <cell r="B1850" t="str">
            <v>44194612,64</v>
          </cell>
          <cell r="C1850" t="str">
            <v>CE</v>
          </cell>
          <cell r="D1850">
            <v>41575</v>
          </cell>
          <cell r="E1850">
            <v>41578</v>
          </cell>
          <cell r="G1850">
            <v>41575</v>
          </cell>
          <cell r="H1850">
            <v>41578</v>
          </cell>
          <cell r="I1850">
            <v>612.64</v>
          </cell>
          <cell r="K1850">
            <v>390644094</v>
          </cell>
          <cell r="L1850" t="str">
            <v>PG.AUT.NF.  TEGMA GEST</v>
          </cell>
          <cell r="M1850">
            <v>390644094</v>
          </cell>
          <cell r="N1850">
            <v>44194</v>
          </cell>
          <cell r="O1850" t="str">
            <v>44194612,64</v>
          </cell>
        </row>
        <row r="1851">
          <cell r="A1851" t="str">
            <v>44198546,48</v>
          </cell>
          <cell r="B1851" t="str">
            <v>44198546,48</v>
          </cell>
          <cell r="C1851" t="str">
            <v>CA</v>
          </cell>
          <cell r="D1851">
            <v>41575</v>
          </cell>
          <cell r="E1851">
            <v>41578</v>
          </cell>
          <cell r="G1851">
            <v>41575</v>
          </cell>
          <cell r="H1851">
            <v>41578</v>
          </cell>
          <cell r="I1851">
            <v>546.48</v>
          </cell>
          <cell r="K1851">
            <v>390644839</v>
          </cell>
          <cell r="L1851" t="str">
            <v>PG.AUT.NF.  TEGMA GEST</v>
          </cell>
          <cell r="M1851">
            <v>390644839</v>
          </cell>
          <cell r="N1851">
            <v>44198</v>
          </cell>
          <cell r="O1851" t="str">
            <v>44198546,48</v>
          </cell>
        </row>
        <row r="1852">
          <cell r="A1852" t="str">
            <v>44245185,24</v>
          </cell>
          <cell r="B1852" t="str">
            <v>44245185,24</v>
          </cell>
          <cell r="C1852" t="str">
            <v>CE</v>
          </cell>
          <cell r="D1852">
            <v>41575</v>
          </cell>
          <cell r="E1852">
            <v>41578</v>
          </cell>
          <cell r="G1852">
            <v>41575</v>
          </cell>
          <cell r="H1852">
            <v>41578</v>
          </cell>
          <cell r="I1852">
            <v>185.24</v>
          </cell>
          <cell r="K1852">
            <v>390644096</v>
          </cell>
          <cell r="L1852" t="str">
            <v>PG.AUT.NF.  TEGMA GEST</v>
          </cell>
          <cell r="M1852">
            <v>390644096</v>
          </cell>
          <cell r="N1852">
            <v>44245</v>
          </cell>
          <cell r="O1852" t="str">
            <v>44245185,24</v>
          </cell>
        </row>
        <row r="1853">
          <cell r="A1853" t="str">
            <v>44285610,06</v>
          </cell>
          <cell r="B1853" t="str">
            <v>44285610,06</v>
          </cell>
          <cell r="C1853" t="str">
            <v>CE</v>
          </cell>
          <cell r="D1853">
            <v>41575</v>
          </cell>
          <cell r="E1853">
            <v>41578</v>
          </cell>
          <cell r="G1853">
            <v>41575</v>
          </cell>
          <cell r="H1853">
            <v>41578</v>
          </cell>
          <cell r="I1853">
            <v>610.05999999999995</v>
          </cell>
          <cell r="K1853">
            <v>390644097</v>
          </cell>
          <cell r="L1853" t="str">
            <v>PG.AUT.NF.  TEGMA GEST</v>
          </cell>
          <cell r="M1853">
            <v>390644097</v>
          </cell>
          <cell r="N1853">
            <v>44285</v>
          </cell>
          <cell r="O1853" t="str">
            <v>44285610,06</v>
          </cell>
        </row>
        <row r="1854">
          <cell r="A1854" t="str">
            <v>44299136,98</v>
          </cell>
          <cell r="B1854" t="str">
            <v>44299136,98</v>
          </cell>
          <cell r="C1854" t="str">
            <v>CE</v>
          </cell>
          <cell r="D1854">
            <v>41575</v>
          </cell>
          <cell r="E1854">
            <v>41578</v>
          </cell>
          <cell r="G1854">
            <v>41575</v>
          </cell>
          <cell r="H1854">
            <v>41578</v>
          </cell>
          <cell r="I1854">
            <v>136.97999999999999</v>
          </cell>
          <cell r="K1854">
            <v>390644098</v>
          </cell>
          <cell r="L1854" t="str">
            <v>PG.AUT.NF.  TEGMA GEST</v>
          </cell>
          <cell r="M1854">
            <v>390644098</v>
          </cell>
          <cell r="N1854">
            <v>44299</v>
          </cell>
          <cell r="O1854" t="str">
            <v>44299136,98</v>
          </cell>
        </row>
        <row r="1855">
          <cell r="A1855" t="str">
            <v>44300600,87</v>
          </cell>
          <cell r="B1855" t="str">
            <v>44300600,87</v>
          </cell>
          <cell r="C1855" t="str">
            <v>CE</v>
          </cell>
          <cell r="D1855">
            <v>41575</v>
          </cell>
          <cell r="E1855">
            <v>41578</v>
          </cell>
          <cell r="G1855">
            <v>41575</v>
          </cell>
          <cell r="H1855">
            <v>41578</v>
          </cell>
          <cell r="I1855">
            <v>600.87</v>
          </cell>
          <cell r="K1855">
            <v>390644099</v>
          </cell>
          <cell r="L1855" t="str">
            <v>PG.AUT.NF.  TEGMA GEST</v>
          </cell>
          <cell r="M1855">
            <v>390644099</v>
          </cell>
          <cell r="N1855">
            <v>44300</v>
          </cell>
          <cell r="O1855" t="str">
            <v>44300600,87</v>
          </cell>
        </row>
        <row r="1856">
          <cell r="A1856" t="str">
            <v>44495161,29</v>
          </cell>
          <cell r="B1856" t="str">
            <v>44495161,29</v>
          </cell>
          <cell r="C1856" t="str">
            <v>CE</v>
          </cell>
          <cell r="D1856">
            <v>41575</v>
          </cell>
          <cell r="E1856">
            <v>41578</v>
          </cell>
          <cell r="G1856">
            <v>41575</v>
          </cell>
          <cell r="H1856">
            <v>41578</v>
          </cell>
          <cell r="I1856">
            <v>161.29</v>
          </cell>
          <cell r="K1856">
            <v>390644100</v>
          </cell>
          <cell r="L1856" t="str">
            <v>PG.AUT.NF.  TEGMA GEST</v>
          </cell>
          <cell r="M1856">
            <v>390644100</v>
          </cell>
          <cell r="N1856">
            <v>44495</v>
          </cell>
          <cell r="O1856" t="str">
            <v>44495161,29</v>
          </cell>
        </row>
        <row r="1857">
          <cell r="A1857" t="str">
            <v>44517119,89</v>
          </cell>
          <cell r="B1857" t="str">
            <v>44517119,89</v>
          </cell>
          <cell r="C1857" t="str">
            <v>CE</v>
          </cell>
          <cell r="D1857">
            <v>41575</v>
          </cell>
          <cell r="E1857">
            <v>41578</v>
          </cell>
          <cell r="G1857">
            <v>41575</v>
          </cell>
          <cell r="H1857">
            <v>41578</v>
          </cell>
          <cell r="I1857">
            <v>119.89</v>
          </cell>
          <cell r="K1857">
            <v>390644102</v>
          </cell>
          <cell r="L1857" t="str">
            <v>PG.AUT.NF.  TEGMA GEST</v>
          </cell>
          <cell r="M1857">
            <v>390644102</v>
          </cell>
          <cell r="N1857">
            <v>44517</v>
          </cell>
          <cell r="O1857" t="str">
            <v>44517119,89</v>
          </cell>
        </row>
        <row r="1858">
          <cell r="A1858" t="str">
            <v>44518441,83</v>
          </cell>
          <cell r="B1858" t="str">
            <v>44518441,83</v>
          </cell>
          <cell r="C1858" t="str">
            <v>CE</v>
          </cell>
          <cell r="D1858">
            <v>41575</v>
          </cell>
          <cell r="E1858">
            <v>41578</v>
          </cell>
          <cell r="G1858">
            <v>41575</v>
          </cell>
          <cell r="H1858">
            <v>41578</v>
          </cell>
          <cell r="I1858">
            <v>441.83</v>
          </cell>
          <cell r="K1858">
            <v>390644103</v>
          </cell>
          <cell r="L1858" t="str">
            <v>PG.AUT.NF.  TEGMA GEST</v>
          </cell>
          <cell r="M1858">
            <v>390644103</v>
          </cell>
          <cell r="N1858">
            <v>44518</v>
          </cell>
          <cell r="O1858" t="str">
            <v>44518441,83</v>
          </cell>
        </row>
        <row r="1859">
          <cell r="A1859" t="str">
            <v>44526402,79</v>
          </cell>
          <cell r="B1859" t="str">
            <v>44526402,79</v>
          </cell>
          <cell r="C1859" t="str">
            <v>RP</v>
          </cell>
          <cell r="D1859">
            <v>41576</v>
          </cell>
          <cell r="E1859">
            <v>41578</v>
          </cell>
          <cell r="G1859">
            <v>41576</v>
          </cell>
          <cell r="H1859">
            <v>41578</v>
          </cell>
          <cell r="I1859">
            <v>402.79</v>
          </cell>
          <cell r="K1859">
            <v>390647971</v>
          </cell>
          <cell r="L1859" t="str">
            <v>PG.AUT.NF.  TEGMA GEST</v>
          </cell>
          <cell r="M1859">
            <v>390647971</v>
          </cell>
          <cell r="N1859">
            <v>44526</v>
          </cell>
          <cell r="O1859" t="str">
            <v>44526402,79</v>
          </cell>
        </row>
        <row r="1860">
          <cell r="A1860" t="str">
            <v>44660909,57</v>
          </cell>
          <cell r="B1860" t="str">
            <v>44660909,57</v>
          </cell>
          <cell r="C1860" t="str">
            <v>CA</v>
          </cell>
          <cell r="D1860">
            <v>41575</v>
          </cell>
          <cell r="E1860">
            <v>41578</v>
          </cell>
          <cell r="G1860">
            <v>41575</v>
          </cell>
          <cell r="H1860">
            <v>41578</v>
          </cell>
          <cell r="I1860">
            <v>909.57</v>
          </cell>
          <cell r="K1860">
            <v>390644877</v>
          </cell>
          <cell r="L1860" t="str">
            <v>PG.AUT.NF.  TEGMA GEST</v>
          </cell>
          <cell r="M1860">
            <v>390644877</v>
          </cell>
          <cell r="N1860">
            <v>44660</v>
          </cell>
          <cell r="O1860" t="str">
            <v>44660909,57</v>
          </cell>
        </row>
        <row r="1861">
          <cell r="A1861" t="str">
            <v>44687110,78</v>
          </cell>
          <cell r="B1861" t="str">
            <v>44687110,78</v>
          </cell>
          <cell r="C1861" t="str">
            <v>CA</v>
          </cell>
          <cell r="D1861">
            <v>41575</v>
          </cell>
          <cell r="E1861">
            <v>41578</v>
          </cell>
          <cell r="G1861">
            <v>41575</v>
          </cell>
          <cell r="H1861">
            <v>41578</v>
          </cell>
          <cell r="I1861">
            <v>110.78</v>
          </cell>
          <cell r="K1861">
            <v>390644848</v>
          </cell>
          <cell r="L1861" t="str">
            <v>PG.AUT.NF.  TEGMA GEST</v>
          </cell>
          <cell r="M1861">
            <v>390644848</v>
          </cell>
          <cell r="N1861">
            <v>44687</v>
          </cell>
          <cell r="O1861" t="str">
            <v>44687110,78</v>
          </cell>
        </row>
        <row r="1862">
          <cell r="A1862" t="str">
            <v>44776950,82</v>
          </cell>
          <cell r="B1862" t="str">
            <v>44776950,82</v>
          </cell>
          <cell r="C1862" t="str">
            <v>AG</v>
          </cell>
          <cell r="D1862">
            <v>41575</v>
          </cell>
          <cell r="E1862">
            <v>41578</v>
          </cell>
          <cell r="G1862">
            <v>41575</v>
          </cell>
          <cell r="H1862">
            <v>41578</v>
          </cell>
          <cell r="I1862">
            <v>950.82</v>
          </cell>
          <cell r="K1862">
            <v>390643020</v>
          </cell>
          <cell r="L1862" t="str">
            <v>PG.AUT.NF.  TEGMA GEST</v>
          </cell>
          <cell r="M1862">
            <v>390643020</v>
          </cell>
          <cell r="N1862">
            <v>44776</v>
          </cell>
          <cell r="O1862" t="str">
            <v>44776950,82</v>
          </cell>
        </row>
        <row r="1863">
          <cell r="A1863" t="str">
            <v>44810955,21</v>
          </cell>
          <cell r="B1863" t="str">
            <v>44810955,21</v>
          </cell>
          <cell r="C1863" t="str">
            <v>AG</v>
          </cell>
          <cell r="D1863">
            <v>41575</v>
          </cell>
          <cell r="E1863">
            <v>41578</v>
          </cell>
          <cell r="G1863">
            <v>41575</v>
          </cell>
          <cell r="H1863">
            <v>41578</v>
          </cell>
          <cell r="I1863">
            <v>955.21</v>
          </cell>
          <cell r="K1863">
            <v>390643021</v>
          </cell>
          <cell r="L1863" t="str">
            <v>PG.AUT.NF.  TEGMA GEST</v>
          </cell>
          <cell r="M1863">
            <v>390643021</v>
          </cell>
          <cell r="N1863">
            <v>44810</v>
          </cell>
          <cell r="O1863" t="str">
            <v>44810955,21</v>
          </cell>
        </row>
        <row r="1864">
          <cell r="A1864" t="str">
            <v>44897116,49</v>
          </cell>
          <cell r="B1864" t="str">
            <v>44897116,49</v>
          </cell>
          <cell r="C1864" t="str">
            <v>RP</v>
          </cell>
          <cell r="D1864">
            <v>41576</v>
          </cell>
          <cell r="E1864">
            <v>41578</v>
          </cell>
          <cell r="G1864">
            <v>41576</v>
          </cell>
          <cell r="H1864">
            <v>41578</v>
          </cell>
          <cell r="I1864">
            <v>116.49</v>
          </cell>
          <cell r="K1864">
            <v>390648016</v>
          </cell>
          <cell r="L1864" t="str">
            <v>PG.AUT.NF.  TEGMA GEST</v>
          </cell>
          <cell r="M1864">
            <v>390648016</v>
          </cell>
          <cell r="N1864">
            <v>44897</v>
          </cell>
          <cell r="O1864" t="str">
            <v>44897116,49</v>
          </cell>
        </row>
        <row r="1865">
          <cell r="A1865" t="str">
            <v>44900101,86</v>
          </cell>
          <cell r="B1865" t="str">
            <v>44900101,86</v>
          </cell>
          <cell r="C1865" t="str">
            <v>RP</v>
          </cell>
          <cell r="D1865">
            <v>41576</v>
          </cell>
          <cell r="E1865">
            <v>41578</v>
          </cell>
          <cell r="G1865">
            <v>41576</v>
          </cell>
          <cell r="H1865">
            <v>41578</v>
          </cell>
          <cell r="I1865">
            <v>101.86</v>
          </cell>
          <cell r="K1865">
            <v>390648019</v>
          </cell>
          <cell r="L1865" t="str">
            <v>PG.AUT.NF.  TEGMA GEST</v>
          </cell>
          <cell r="M1865">
            <v>390648019</v>
          </cell>
          <cell r="N1865">
            <v>44900</v>
          </cell>
          <cell r="O1865" t="str">
            <v>44900101,86</v>
          </cell>
        </row>
        <row r="1866">
          <cell r="A1866" t="str">
            <v>44905134,21</v>
          </cell>
          <cell r="B1866" t="str">
            <v>44905134,21</v>
          </cell>
          <cell r="C1866" t="str">
            <v>RP</v>
          </cell>
          <cell r="D1866">
            <v>41576</v>
          </cell>
          <cell r="E1866">
            <v>41578</v>
          </cell>
          <cell r="G1866">
            <v>41576</v>
          </cell>
          <cell r="H1866">
            <v>41578</v>
          </cell>
          <cell r="I1866">
            <v>134.21</v>
          </cell>
          <cell r="K1866">
            <v>390648024</v>
          </cell>
          <cell r="L1866" t="str">
            <v>PG.AUT.NF.  TEGMA GEST</v>
          </cell>
          <cell r="M1866">
            <v>390648024</v>
          </cell>
          <cell r="N1866">
            <v>44905</v>
          </cell>
          <cell r="O1866" t="str">
            <v>44905134,21</v>
          </cell>
        </row>
        <row r="1867">
          <cell r="A1867" t="str">
            <v>44908101,67</v>
          </cell>
          <cell r="B1867" t="str">
            <v>44908101,67</v>
          </cell>
          <cell r="C1867" t="str">
            <v>RP</v>
          </cell>
          <cell r="D1867">
            <v>41576</v>
          </cell>
          <cell r="E1867">
            <v>41578</v>
          </cell>
          <cell r="G1867">
            <v>41576</v>
          </cell>
          <cell r="H1867">
            <v>41578</v>
          </cell>
          <cell r="I1867">
            <v>101.67</v>
          </cell>
          <cell r="K1867">
            <v>390648027</v>
          </cell>
          <cell r="L1867" t="str">
            <v>PG.AUT.NF.  TEGMA GEST</v>
          </cell>
          <cell r="M1867">
            <v>390648027</v>
          </cell>
          <cell r="N1867">
            <v>44908</v>
          </cell>
          <cell r="O1867" t="str">
            <v>44908101,67</v>
          </cell>
        </row>
        <row r="1868">
          <cell r="A1868" t="str">
            <v>44912125,75</v>
          </cell>
          <cell r="B1868" t="str">
            <v>44912125,75</v>
          </cell>
          <cell r="C1868" t="str">
            <v>RP</v>
          </cell>
          <cell r="D1868">
            <v>41576</v>
          </cell>
          <cell r="E1868">
            <v>41578</v>
          </cell>
          <cell r="G1868">
            <v>41576</v>
          </cell>
          <cell r="H1868">
            <v>41578</v>
          </cell>
          <cell r="I1868">
            <v>125.75</v>
          </cell>
          <cell r="K1868">
            <v>390648031</v>
          </cell>
          <cell r="L1868" t="str">
            <v>PG.AUT.NF.  TEGMA GEST</v>
          </cell>
          <cell r="M1868">
            <v>390648031</v>
          </cell>
          <cell r="N1868">
            <v>44912</v>
          </cell>
          <cell r="O1868" t="str">
            <v>44912125,75</v>
          </cell>
        </row>
        <row r="1869">
          <cell r="A1869" t="str">
            <v>44967642,55</v>
          </cell>
          <cell r="B1869" t="str">
            <v>44967642,55</v>
          </cell>
          <cell r="C1869" t="str">
            <v>RP</v>
          </cell>
          <cell r="D1869">
            <v>41576</v>
          </cell>
          <cell r="E1869">
            <v>41578</v>
          </cell>
          <cell r="G1869">
            <v>41576</v>
          </cell>
          <cell r="H1869">
            <v>41578</v>
          </cell>
          <cell r="I1869">
            <v>642.54999999999995</v>
          </cell>
          <cell r="K1869">
            <v>390647972</v>
          </cell>
          <cell r="L1869" t="str">
            <v>PG.AUT.NF.  TEGMA GEST</v>
          </cell>
          <cell r="M1869">
            <v>390647972</v>
          </cell>
          <cell r="N1869">
            <v>44967</v>
          </cell>
          <cell r="O1869" t="str">
            <v>44967642,55</v>
          </cell>
        </row>
        <row r="1870">
          <cell r="A1870" t="str">
            <v>44986114,39</v>
          </cell>
          <cell r="B1870" t="str">
            <v>44986114,39</v>
          </cell>
          <cell r="C1870" t="str">
            <v>CE</v>
          </cell>
          <cell r="D1870">
            <v>41575</v>
          </cell>
          <cell r="E1870">
            <v>41578</v>
          </cell>
          <cell r="G1870">
            <v>41575</v>
          </cell>
          <cell r="H1870">
            <v>41578</v>
          </cell>
          <cell r="I1870">
            <v>114.39</v>
          </cell>
          <cell r="K1870">
            <v>390644109</v>
          </cell>
          <cell r="L1870" t="str">
            <v>PG.AUT.NF.  TEGMA GEST</v>
          </cell>
          <cell r="M1870">
            <v>390644109</v>
          </cell>
          <cell r="N1870">
            <v>44986</v>
          </cell>
          <cell r="O1870" t="str">
            <v>44986114,39</v>
          </cell>
        </row>
        <row r="1871">
          <cell r="A1871" t="str">
            <v>45003491,76</v>
          </cell>
          <cell r="B1871" t="str">
            <v>45003491,76</v>
          </cell>
          <cell r="C1871" t="str">
            <v>AG</v>
          </cell>
          <cell r="D1871">
            <v>41576</v>
          </cell>
          <cell r="E1871">
            <v>41578</v>
          </cell>
          <cell r="G1871">
            <v>41576</v>
          </cell>
          <cell r="H1871">
            <v>41578</v>
          </cell>
          <cell r="I1871">
            <v>491.76</v>
          </cell>
          <cell r="K1871">
            <v>390646367</v>
          </cell>
          <cell r="L1871" t="str">
            <v>PG.AUT.NF.  TEGMA GEST</v>
          </cell>
          <cell r="M1871">
            <v>390646367</v>
          </cell>
          <cell r="N1871">
            <v>45003</v>
          </cell>
          <cell r="O1871" t="str">
            <v>45003491,76</v>
          </cell>
        </row>
        <row r="1872">
          <cell r="A1872" t="str">
            <v>45004496,81</v>
          </cell>
          <cell r="B1872" t="str">
            <v>45004496,81</v>
          </cell>
          <cell r="C1872" t="str">
            <v>AG</v>
          </cell>
          <cell r="D1872">
            <v>41576</v>
          </cell>
          <cell r="E1872">
            <v>41578</v>
          </cell>
          <cell r="G1872">
            <v>41576</v>
          </cell>
          <cell r="H1872">
            <v>41578</v>
          </cell>
          <cell r="I1872">
            <v>496.81</v>
          </cell>
          <cell r="K1872">
            <v>390646368</v>
          </cell>
          <cell r="L1872" t="str">
            <v>PG.AUT.NF.  TEGMA GEST</v>
          </cell>
          <cell r="M1872">
            <v>390646368</v>
          </cell>
          <cell r="N1872">
            <v>45004</v>
          </cell>
          <cell r="O1872" t="str">
            <v>45004496,81</v>
          </cell>
        </row>
        <row r="1873">
          <cell r="A1873" t="str">
            <v>45005511,07</v>
          </cell>
          <cell r="B1873" t="str">
            <v>45005511,07</v>
          </cell>
          <cell r="C1873" t="str">
            <v>AG</v>
          </cell>
          <cell r="D1873">
            <v>41576</v>
          </cell>
          <cell r="E1873">
            <v>41578</v>
          </cell>
          <cell r="G1873">
            <v>41576</v>
          </cell>
          <cell r="H1873">
            <v>41578</v>
          </cell>
          <cell r="I1873">
            <v>511.07</v>
          </cell>
          <cell r="K1873">
            <v>390646369</v>
          </cell>
          <cell r="L1873" t="str">
            <v>PG.AUT.NF.  TEGMA GEST</v>
          </cell>
          <cell r="M1873">
            <v>390646369</v>
          </cell>
          <cell r="N1873">
            <v>45005</v>
          </cell>
          <cell r="O1873" t="str">
            <v>45005511,07</v>
          </cell>
        </row>
        <row r="1874">
          <cell r="A1874" t="str">
            <v>45006513,71</v>
          </cell>
          <cell r="B1874" t="str">
            <v>45006513,71</v>
          </cell>
          <cell r="C1874" t="str">
            <v>AG</v>
          </cell>
          <cell r="D1874">
            <v>41576</v>
          </cell>
          <cell r="E1874">
            <v>41578</v>
          </cell>
          <cell r="G1874">
            <v>41576</v>
          </cell>
          <cell r="H1874">
            <v>41578</v>
          </cell>
          <cell r="I1874">
            <v>513.71</v>
          </cell>
          <cell r="K1874">
            <v>390646382</v>
          </cell>
          <cell r="L1874" t="str">
            <v>PG.AUT.NF.  TEGMA GEST</v>
          </cell>
          <cell r="M1874">
            <v>390646382</v>
          </cell>
          <cell r="N1874">
            <v>45006</v>
          </cell>
          <cell r="O1874" t="str">
            <v>45006513,71</v>
          </cell>
        </row>
        <row r="1875">
          <cell r="A1875" t="str">
            <v>45086512,15</v>
          </cell>
          <cell r="B1875" t="str">
            <v>45086512,15</v>
          </cell>
          <cell r="C1875" t="str">
            <v>CA</v>
          </cell>
          <cell r="D1875">
            <v>41575</v>
          </cell>
          <cell r="E1875">
            <v>41578</v>
          </cell>
          <cell r="G1875">
            <v>41575</v>
          </cell>
          <cell r="H1875">
            <v>41578</v>
          </cell>
          <cell r="I1875">
            <v>512.15</v>
          </cell>
          <cell r="K1875">
            <v>390644868</v>
          </cell>
          <cell r="L1875" t="str">
            <v>PG.AUT.NF.  TEGMA GEST</v>
          </cell>
          <cell r="M1875">
            <v>390644868</v>
          </cell>
          <cell r="N1875">
            <v>45086</v>
          </cell>
          <cell r="O1875" t="str">
            <v>45086512,15</v>
          </cell>
        </row>
        <row r="1876">
          <cell r="A1876" t="str">
            <v>45097913,5</v>
          </cell>
          <cell r="B1876" t="str">
            <v>45097913,5</v>
          </cell>
          <cell r="C1876" t="str">
            <v>CA</v>
          </cell>
          <cell r="D1876">
            <v>41575</v>
          </cell>
          <cell r="E1876">
            <v>41578</v>
          </cell>
          <cell r="G1876">
            <v>41575</v>
          </cell>
          <cell r="H1876">
            <v>41578</v>
          </cell>
          <cell r="I1876">
            <v>913.5</v>
          </cell>
          <cell r="K1876">
            <v>390644859</v>
          </cell>
          <cell r="L1876" t="str">
            <v>PG.AUT.NF.  TEGMA GEST</v>
          </cell>
          <cell r="M1876">
            <v>390644859</v>
          </cell>
          <cell r="N1876">
            <v>45097</v>
          </cell>
          <cell r="O1876" t="str">
            <v>45097913,5</v>
          </cell>
        </row>
        <row r="1877">
          <cell r="A1877" t="str">
            <v>45124435,25</v>
          </cell>
          <cell r="B1877" t="str">
            <v>45124435,25</v>
          </cell>
          <cell r="C1877" t="str">
            <v>CE</v>
          </cell>
          <cell r="D1877">
            <v>41575</v>
          </cell>
          <cell r="E1877">
            <v>41578</v>
          </cell>
          <cell r="G1877">
            <v>41575</v>
          </cell>
          <cell r="H1877">
            <v>41578</v>
          </cell>
          <cell r="I1877">
            <v>435.25</v>
          </cell>
          <cell r="K1877">
            <v>390644110</v>
          </cell>
          <cell r="L1877" t="str">
            <v>PG.AUT.NF.  TEGMA GEST</v>
          </cell>
          <cell r="M1877">
            <v>390644110</v>
          </cell>
          <cell r="N1877">
            <v>45124</v>
          </cell>
          <cell r="O1877" t="str">
            <v>45124435,25</v>
          </cell>
        </row>
        <row r="1878">
          <cell r="A1878" t="str">
            <v>45125392,89</v>
          </cell>
          <cell r="B1878" t="str">
            <v>45125392,89</v>
          </cell>
          <cell r="C1878" t="str">
            <v>CE</v>
          </cell>
          <cell r="D1878">
            <v>41575</v>
          </cell>
          <cell r="E1878">
            <v>41578</v>
          </cell>
          <cell r="G1878">
            <v>41575</v>
          </cell>
          <cell r="H1878">
            <v>41578</v>
          </cell>
          <cell r="I1878">
            <v>392.89</v>
          </cell>
          <cell r="K1878">
            <v>390644111</v>
          </cell>
          <cell r="L1878" t="str">
            <v>PG.AUT.NF.  TEGMA GEST</v>
          </cell>
          <cell r="M1878">
            <v>390644111</v>
          </cell>
          <cell r="N1878">
            <v>45125</v>
          </cell>
          <cell r="O1878" t="str">
            <v>45125392,89</v>
          </cell>
        </row>
        <row r="1879">
          <cell r="A1879" t="str">
            <v>45126365,17</v>
          </cell>
          <cell r="B1879" t="str">
            <v>45126365,17</v>
          </cell>
          <cell r="C1879" t="str">
            <v>CE</v>
          </cell>
          <cell r="D1879">
            <v>41575</v>
          </cell>
          <cell r="E1879">
            <v>41578</v>
          </cell>
          <cell r="G1879">
            <v>41575</v>
          </cell>
          <cell r="H1879">
            <v>41578</v>
          </cell>
          <cell r="I1879">
            <v>365.17</v>
          </cell>
          <cell r="K1879">
            <v>390644112</v>
          </cell>
          <cell r="L1879" t="str">
            <v>PG.AUT.NF.  TEGMA GEST</v>
          </cell>
          <cell r="M1879">
            <v>390644112</v>
          </cell>
          <cell r="N1879">
            <v>45126</v>
          </cell>
          <cell r="O1879" t="str">
            <v>45126365,17</v>
          </cell>
        </row>
        <row r="1880">
          <cell r="A1880" t="str">
            <v>45127368,81</v>
          </cell>
          <cell r="B1880" t="str">
            <v>45127368,81</v>
          </cell>
          <cell r="C1880" t="str">
            <v>CE</v>
          </cell>
          <cell r="D1880">
            <v>41575</v>
          </cell>
          <cell r="E1880">
            <v>41578</v>
          </cell>
          <cell r="G1880">
            <v>41575</v>
          </cell>
          <cell r="H1880">
            <v>41578</v>
          </cell>
          <cell r="I1880">
            <v>368.81</v>
          </cell>
          <cell r="K1880">
            <v>390644113</v>
          </cell>
          <cell r="L1880" t="str">
            <v>PG.AUT.NF.  TEGMA GEST</v>
          </cell>
          <cell r="M1880">
            <v>390644113</v>
          </cell>
          <cell r="N1880">
            <v>45127</v>
          </cell>
          <cell r="O1880" t="str">
            <v>45127368,81</v>
          </cell>
        </row>
        <row r="1881">
          <cell r="A1881" t="str">
            <v>45128414,65</v>
          </cell>
          <cell r="B1881" t="str">
            <v>45128414,65</v>
          </cell>
          <cell r="C1881" t="str">
            <v>CE</v>
          </cell>
          <cell r="D1881">
            <v>41575</v>
          </cell>
          <cell r="E1881">
            <v>41578</v>
          </cell>
          <cell r="G1881">
            <v>41575</v>
          </cell>
          <cell r="H1881">
            <v>41578</v>
          </cell>
          <cell r="I1881">
            <v>414.65</v>
          </cell>
          <cell r="K1881">
            <v>390644114</v>
          </cell>
          <cell r="L1881" t="str">
            <v>PG.AUT.NF.  TEGMA GEST</v>
          </cell>
          <cell r="M1881">
            <v>390644114</v>
          </cell>
          <cell r="N1881">
            <v>45128</v>
          </cell>
          <cell r="O1881" t="str">
            <v>45128414,65</v>
          </cell>
        </row>
        <row r="1882">
          <cell r="A1882" t="str">
            <v>45129396,66</v>
          </cell>
          <cell r="B1882" t="str">
            <v>45129396,66</v>
          </cell>
          <cell r="C1882" t="str">
            <v>CE</v>
          </cell>
          <cell r="D1882">
            <v>41575</v>
          </cell>
          <cell r="E1882">
            <v>41578</v>
          </cell>
          <cell r="G1882">
            <v>41575</v>
          </cell>
          <cell r="H1882">
            <v>41578</v>
          </cell>
          <cell r="I1882">
            <v>396.66</v>
          </cell>
          <cell r="K1882">
            <v>390644115</v>
          </cell>
          <cell r="L1882" t="str">
            <v>PG.AUT.NF.  TEGMA GEST</v>
          </cell>
          <cell r="M1882">
            <v>390644115</v>
          </cell>
          <cell r="N1882">
            <v>45129</v>
          </cell>
          <cell r="O1882" t="str">
            <v>45129396,66</v>
          </cell>
        </row>
        <row r="1883">
          <cell r="A1883" t="str">
            <v>45130365,88</v>
          </cell>
          <cell r="B1883" t="str">
            <v>45130365,88</v>
          </cell>
          <cell r="C1883" t="str">
            <v>CE</v>
          </cell>
          <cell r="D1883">
            <v>41575</v>
          </cell>
          <cell r="E1883">
            <v>41578</v>
          </cell>
          <cell r="G1883">
            <v>41575</v>
          </cell>
          <cell r="H1883">
            <v>41578</v>
          </cell>
          <cell r="I1883">
            <v>365.88</v>
          </cell>
          <cell r="K1883">
            <v>390644116</v>
          </cell>
          <cell r="L1883" t="str">
            <v>PG.AUT.NF.  TEGMA GEST</v>
          </cell>
          <cell r="M1883">
            <v>390644116</v>
          </cell>
          <cell r="N1883">
            <v>45130</v>
          </cell>
          <cell r="O1883" t="str">
            <v>45130365,88</v>
          </cell>
        </row>
        <row r="1884">
          <cell r="A1884" t="str">
            <v>45190950,59</v>
          </cell>
          <cell r="B1884" t="str">
            <v>45190950,59</v>
          </cell>
          <cell r="C1884" t="str">
            <v>AG</v>
          </cell>
          <cell r="D1884">
            <v>41575</v>
          </cell>
          <cell r="E1884">
            <v>41578</v>
          </cell>
          <cell r="G1884">
            <v>41575</v>
          </cell>
          <cell r="H1884">
            <v>41578</v>
          </cell>
          <cell r="I1884">
            <v>950.59</v>
          </cell>
          <cell r="K1884">
            <v>390643022</v>
          </cell>
          <cell r="L1884" t="str">
            <v>PG.AUT.NF.  TEGMA GEST</v>
          </cell>
          <cell r="M1884">
            <v>390643022</v>
          </cell>
          <cell r="N1884">
            <v>45190</v>
          </cell>
          <cell r="O1884" t="str">
            <v>45190950,59</v>
          </cell>
        </row>
        <row r="1885">
          <cell r="A1885" t="str">
            <v>45225975,33</v>
          </cell>
          <cell r="B1885" t="str">
            <v>45225975,33</v>
          </cell>
          <cell r="C1885" t="str">
            <v>AG</v>
          </cell>
          <cell r="D1885">
            <v>41575</v>
          </cell>
          <cell r="E1885">
            <v>41578</v>
          </cell>
          <cell r="G1885">
            <v>41575</v>
          </cell>
          <cell r="H1885">
            <v>41578</v>
          </cell>
          <cell r="I1885">
            <v>975.33</v>
          </cell>
          <cell r="K1885">
            <v>390643023</v>
          </cell>
          <cell r="L1885" t="str">
            <v>PG.AUT.NF.  TEGMA GEST</v>
          </cell>
          <cell r="M1885">
            <v>390643023</v>
          </cell>
          <cell r="N1885">
            <v>45225</v>
          </cell>
          <cell r="O1885" t="str">
            <v>45225975,33</v>
          </cell>
        </row>
        <row r="1886">
          <cell r="A1886" t="str">
            <v>45430108,31</v>
          </cell>
          <cell r="B1886" t="str">
            <v>45430108,31</v>
          </cell>
          <cell r="C1886" t="str">
            <v>AG</v>
          </cell>
          <cell r="D1886">
            <v>41575</v>
          </cell>
          <cell r="E1886">
            <v>41578</v>
          </cell>
          <cell r="G1886">
            <v>41575</v>
          </cell>
          <cell r="H1886">
            <v>41578</v>
          </cell>
          <cell r="I1886">
            <v>108.31</v>
          </cell>
          <cell r="K1886">
            <v>390642997</v>
          </cell>
          <cell r="L1886" t="str">
            <v>PG.AUT.NF.  TEGMA GEST</v>
          </cell>
          <cell r="M1886">
            <v>390642997</v>
          </cell>
          <cell r="N1886">
            <v>45430</v>
          </cell>
          <cell r="O1886" t="str">
            <v>45430108,31</v>
          </cell>
        </row>
        <row r="1887">
          <cell r="A1887" t="str">
            <v>45431109,97</v>
          </cell>
          <cell r="B1887" t="str">
            <v>45431109,97</v>
          </cell>
          <cell r="C1887" t="str">
            <v>AG</v>
          </cell>
          <cell r="D1887">
            <v>41575</v>
          </cell>
          <cell r="E1887">
            <v>41578</v>
          </cell>
          <cell r="G1887">
            <v>41575</v>
          </cell>
          <cell r="H1887">
            <v>41578</v>
          </cell>
          <cell r="I1887">
            <v>109.97</v>
          </cell>
          <cell r="K1887">
            <v>390642998</v>
          </cell>
          <cell r="L1887" t="str">
            <v>PG.AUT.NF.  TEGMA GEST</v>
          </cell>
          <cell r="M1887">
            <v>390642998</v>
          </cell>
          <cell r="N1887">
            <v>45431</v>
          </cell>
          <cell r="O1887" t="str">
            <v>45431109,97</v>
          </cell>
        </row>
        <row r="1888">
          <cell r="A1888" t="str">
            <v>45432109,02</v>
          </cell>
          <cell r="B1888" t="str">
            <v>45432109,02</v>
          </cell>
          <cell r="C1888" t="str">
            <v>AG</v>
          </cell>
          <cell r="D1888">
            <v>41575</v>
          </cell>
          <cell r="E1888">
            <v>41578</v>
          </cell>
          <cell r="G1888">
            <v>41575</v>
          </cell>
          <cell r="H1888">
            <v>41578</v>
          </cell>
          <cell r="I1888">
            <v>109.02</v>
          </cell>
          <cell r="K1888">
            <v>390642999</v>
          </cell>
          <cell r="L1888" t="str">
            <v>PG.AUT.NF.  TEGMA GEST</v>
          </cell>
          <cell r="M1888">
            <v>390642999</v>
          </cell>
          <cell r="N1888">
            <v>45432</v>
          </cell>
          <cell r="O1888" t="str">
            <v>45432109,02</v>
          </cell>
        </row>
        <row r="1889">
          <cell r="A1889" t="str">
            <v>45433129,41</v>
          </cell>
          <cell r="B1889" t="str">
            <v>45433129,41</v>
          </cell>
          <cell r="C1889" t="str">
            <v>AG</v>
          </cell>
          <cell r="D1889">
            <v>41575</v>
          </cell>
          <cell r="E1889">
            <v>41578</v>
          </cell>
          <cell r="G1889">
            <v>41575</v>
          </cell>
          <cell r="H1889">
            <v>41578</v>
          </cell>
          <cell r="I1889">
            <v>129.41</v>
          </cell>
          <cell r="K1889">
            <v>390643000</v>
          </cell>
          <cell r="L1889" t="str">
            <v>PG.AUT.NF.  TEGMA GEST</v>
          </cell>
          <cell r="M1889">
            <v>390643000</v>
          </cell>
          <cell r="N1889">
            <v>45433</v>
          </cell>
          <cell r="O1889" t="str">
            <v>45433129,41</v>
          </cell>
        </row>
        <row r="1890">
          <cell r="A1890" t="str">
            <v>45434110,83</v>
          </cell>
          <cell r="B1890" t="str">
            <v>45434110,83</v>
          </cell>
          <cell r="C1890" t="str">
            <v>AG</v>
          </cell>
          <cell r="D1890">
            <v>41575</v>
          </cell>
          <cell r="E1890">
            <v>41578</v>
          </cell>
          <cell r="G1890">
            <v>41575</v>
          </cell>
          <cell r="H1890">
            <v>41578</v>
          </cell>
          <cell r="I1890">
            <v>110.83</v>
          </cell>
          <cell r="K1890">
            <v>390643001</v>
          </cell>
          <cell r="L1890" t="str">
            <v>PG.AUT.NF.  TEGMA GEST</v>
          </cell>
          <cell r="M1890">
            <v>390643001</v>
          </cell>
          <cell r="N1890">
            <v>45434</v>
          </cell>
          <cell r="O1890" t="str">
            <v>45434110,83</v>
          </cell>
        </row>
        <row r="1891">
          <cell r="A1891" t="str">
            <v>45435108,27</v>
          </cell>
          <cell r="B1891" t="str">
            <v>45435108,27</v>
          </cell>
          <cell r="C1891" t="str">
            <v>AG</v>
          </cell>
          <cell r="D1891">
            <v>41575</v>
          </cell>
          <cell r="E1891">
            <v>41578</v>
          </cell>
          <cell r="G1891">
            <v>41575</v>
          </cell>
          <cell r="H1891">
            <v>41578</v>
          </cell>
          <cell r="I1891">
            <v>108.27</v>
          </cell>
          <cell r="K1891">
            <v>390643002</v>
          </cell>
          <cell r="L1891" t="str">
            <v>PG.AUT.NF.  TEGMA GEST</v>
          </cell>
          <cell r="M1891">
            <v>390643002</v>
          </cell>
          <cell r="N1891">
            <v>45435</v>
          </cell>
          <cell r="O1891" t="str">
            <v>45435108,27</v>
          </cell>
        </row>
        <row r="1892">
          <cell r="A1892" t="str">
            <v>45436108,16</v>
          </cell>
          <cell r="B1892" t="str">
            <v>45436108,16</v>
          </cell>
          <cell r="C1892" t="str">
            <v>AG</v>
          </cell>
          <cell r="D1892">
            <v>41575</v>
          </cell>
          <cell r="E1892">
            <v>41578</v>
          </cell>
          <cell r="G1892">
            <v>41575</v>
          </cell>
          <cell r="H1892">
            <v>41578</v>
          </cell>
          <cell r="I1892">
            <v>108.16</v>
          </cell>
          <cell r="K1892">
            <v>390643003</v>
          </cell>
          <cell r="L1892" t="str">
            <v>PG.AUT.NF.  TEGMA GEST</v>
          </cell>
          <cell r="M1892">
            <v>390643003</v>
          </cell>
          <cell r="N1892">
            <v>45436</v>
          </cell>
          <cell r="O1892" t="str">
            <v>45436108,16</v>
          </cell>
        </row>
        <row r="1893">
          <cell r="A1893" t="str">
            <v>45437112,62</v>
          </cell>
          <cell r="B1893" t="str">
            <v>45437112,62</v>
          </cell>
          <cell r="C1893" t="str">
            <v>AG</v>
          </cell>
          <cell r="D1893">
            <v>41575</v>
          </cell>
          <cell r="E1893">
            <v>41578</v>
          </cell>
          <cell r="G1893">
            <v>41575</v>
          </cell>
          <cell r="H1893">
            <v>41578</v>
          </cell>
          <cell r="I1893">
            <v>112.62</v>
          </cell>
          <cell r="K1893">
            <v>390643004</v>
          </cell>
          <cell r="L1893" t="str">
            <v>PG.AUT.NF.  TEGMA GEST</v>
          </cell>
          <cell r="M1893">
            <v>390643004</v>
          </cell>
          <cell r="N1893">
            <v>45437</v>
          </cell>
          <cell r="O1893" t="str">
            <v>45437112,62</v>
          </cell>
        </row>
        <row r="1894">
          <cell r="A1894" t="str">
            <v>45438110,96</v>
          </cell>
          <cell r="B1894" t="str">
            <v>45438110,96</v>
          </cell>
          <cell r="C1894" t="str">
            <v>AG</v>
          </cell>
          <cell r="D1894">
            <v>41575</v>
          </cell>
          <cell r="E1894">
            <v>41578</v>
          </cell>
          <cell r="G1894">
            <v>41575</v>
          </cell>
          <cell r="H1894">
            <v>41578</v>
          </cell>
          <cell r="I1894">
            <v>110.96</v>
          </cell>
          <cell r="K1894">
            <v>390643005</v>
          </cell>
          <cell r="L1894" t="str">
            <v>PG.AUT.NF.  TEGMA GEST</v>
          </cell>
          <cell r="M1894">
            <v>390643005</v>
          </cell>
          <cell r="N1894">
            <v>45438</v>
          </cell>
          <cell r="O1894" t="str">
            <v>45438110,96</v>
          </cell>
        </row>
        <row r="1895">
          <cell r="A1895" t="str">
            <v>45439109,46</v>
          </cell>
          <cell r="B1895" t="str">
            <v>45439109,46</v>
          </cell>
          <cell r="C1895" t="str">
            <v>AG</v>
          </cell>
          <cell r="D1895">
            <v>41575</v>
          </cell>
          <cell r="E1895">
            <v>41578</v>
          </cell>
          <cell r="G1895">
            <v>41575</v>
          </cell>
          <cell r="H1895">
            <v>41578</v>
          </cell>
          <cell r="I1895">
            <v>109.46</v>
          </cell>
          <cell r="K1895">
            <v>390643076</v>
          </cell>
          <cell r="L1895" t="str">
            <v>PG.AUT.NF.  TEGMA GEST</v>
          </cell>
          <cell r="M1895">
            <v>390643076</v>
          </cell>
          <cell r="N1895">
            <v>45439</v>
          </cell>
          <cell r="O1895" t="str">
            <v>45439109,46</v>
          </cell>
        </row>
        <row r="1896">
          <cell r="A1896" t="str">
            <v>45440108,13</v>
          </cell>
          <cell r="B1896" t="str">
            <v>45440108,13</v>
          </cell>
          <cell r="C1896" t="str">
            <v>AG</v>
          </cell>
          <cell r="D1896">
            <v>41575</v>
          </cell>
          <cell r="E1896">
            <v>41578</v>
          </cell>
          <cell r="G1896">
            <v>41575</v>
          </cell>
          <cell r="H1896">
            <v>41578</v>
          </cell>
          <cell r="I1896">
            <v>108.13</v>
          </cell>
          <cell r="K1896">
            <v>390643006</v>
          </cell>
          <cell r="L1896" t="str">
            <v>PG.AUT.NF.  TEGMA GEST</v>
          </cell>
          <cell r="M1896">
            <v>390643006</v>
          </cell>
          <cell r="N1896">
            <v>45440</v>
          </cell>
          <cell r="O1896" t="str">
            <v>45440108,13</v>
          </cell>
        </row>
        <row r="1897">
          <cell r="A1897" t="str">
            <v>45441106,98</v>
          </cell>
          <cell r="B1897" t="str">
            <v>45441106,98</v>
          </cell>
          <cell r="C1897" t="str">
            <v>AG</v>
          </cell>
          <cell r="D1897">
            <v>41575</v>
          </cell>
          <cell r="E1897">
            <v>41578</v>
          </cell>
          <cell r="G1897">
            <v>41575</v>
          </cell>
          <cell r="H1897">
            <v>41578</v>
          </cell>
          <cell r="I1897">
            <v>106.98</v>
          </cell>
          <cell r="K1897">
            <v>390643007</v>
          </cell>
          <cell r="L1897" t="str">
            <v>PG.AUT.NF.  TEGMA GEST</v>
          </cell>
          <cell r="M1897">
            <v>390643007</v>
          </cell>
          <cell r="N1897">
            <v>45441</v>
          </cell>
          <cell r="O1897" t="str">
            <v>45441106,98</v>
          </cell>
        </row>
        <row r="1898">
          <cell r="A1898" t="str">
            <v>45442132,97</v>
          </cell>
          <cell r="B1898" t="str">
            <v>45442132,97</v>
          </cell>
          <cell r="C1898" t="str">
            <v>AG</v>
          </cell>
          <cell r="D1898">
            <v>41575</v>
          </cell>
          <cell r="E1898">
            <v>41578</v>
          </cell>
          <cell r="G1898">
            <v>41575</v>
          </cell>
          <cell r="H1898">
            <v>41578</v>
          </cell>
          <cell r="I1898">
            <v>132.97</v>
          </cell>
          <cell r="K1898">
            <v>390643008</v>
          </cell>
          <cell r="L1898" t="str">
            <v>PG.AUT.NF.  TEGMA GEST</v>
          </cell>
          <cell r="M1898">
            <v>390643008</v>
          </cell>
          <cell r="N1898">
            <v>45442</v>
          </cell>
          <cell r="O1898" t="str">
            <v>45442132,97</v>
          </cell>
        </row>
        <row r="1899">
          <cell r="A1899" t="str">
            <v>45443109,43</v>
          </cell>
          <cell r="B1899" t="str">
            <v>45443109,43</v>
          </cell>
          <cell r="C1899" t="str">
            <v>AG</v>
          </cell>
          <cell r="D1899">
            <v>41575</v>
          </cell>
          <cell r="E1899">
            <v>41578</v>
          </cell>
          <cell r="G1899">
            <v>41575</v>
          </cell>
          <cell r="H1899">
            <v>41578</v>
          </cell>
          <cell r="I1899">
            <v>109.43</v>
          </cell>
          <cell r="K1899">
            <v>390643009</v>
          </cell>
          <cell r="L1899" t="str">
            <v>PG.AUT.NF.  TEGMA GEST</v>
          </cell>
          <cell r="M1899">
            <v>390643009</v>
          </cell>
          <cell r="N1899">
            <v>45443</v>
          </cell>
          <cell r="O1899" t="str">
            <v>45443109,43</v>
          </cell>
        </row>
        <row r="1900">
          <cell r="A1900" t="str">
            <v>45444108,4</v>
          </cell>
          <cell r="B1900" t="str">
            <v>45444108,4</v>
          </cell>
          <cell r="C1900" t="str">
            <v>AG</v>
          </cell>
          <cell r="D1900">
            <v>41575</v>
          </cell>
          <cell r="E1900">
            <v>41578</v>
          </cell>
          <cell r="G1900">
            <v>41575</v>
          </cell>
          <cell r="H1900">
            <v>41578</v>
          </cell>
          <cell r="I1900">
            <v>108.4</v>
          </cell>
          <cell r="K1900">
            <v>390643010</v>
          </cell>
          <cell r="L1900" t="str">
            <v>PG.AUT.NF.  TEGMA GEST</v>
          </cell>
          <cell r="M1900">
            <v>390643010</v>
          </cell>
          <cell r="N1900">
            <v>45444</v>
          </cell>
          <cell r="O1900" t="str">
            <v>45444108,4</v>
          </cell>
        </row>
        <row r="1901">
          <cell r="A1901" t="str">
            <v>45445268,97</v>
          </cell>
          <cell r="B1901" t="str">
            <v>45445268,97</v>
          </cell>
          <cell r="C1901" t="str">
            <v>AG</v>
          </cell>
          <cell r="D1901">
            <v>41575</v>
          </cell>
          <cell r="E1901">
            <v>41578</v>
          </cell>
          <cell r="G1901">
            <v>41575</v>
          </cell>
          <cell r="H1901">
            <v>41578</v>
          </cell>
          <cell r="I1901">
            <v>268.97000000000003</v>
          </cell>
          <cell r="K1901">
            <v>390643011</v>
          </cell>
          <cell r="L1901" t="str">
            <v>PG.AUT.NF.  TEGMA GEST</v>
          </cell>
          <cell r="M1901">
            <v>390643011</v>
          </cell>
          <cell r="N1901">
            <v>45445</v>
          </cell>
          <cell r="O1901" t="str">
            <v>45445268,97</v>
          </cell>
        </row>
        <row r="1902">
          <cell r="A1902" t="str">
            <v>45446109,89</v>
          </cell>
          <cell r="B1902" t="str">
            <v>45446109,89</v>
          </cell>
          <cell r="C1902" t="str">
            <v>AG</v>
          </cell>
          <cell r="D1902">
            <v>41575</v>
          </cell>
          <cell r="E1902">
            <v>41578</v>
          </cell>
          <cell r="G1902">
            <v>41575</v>
          </cell>
          <cell r="H1902">
            <v>41578</v>
          </cell>
          <cell r="I1902">
            <v>109.89</v>
          </cell>
          <cell r="K1902">
            <v>390643012</v>
          </cell>
          <cell r="L1902" t="str">
            <v>PG.AUT.NF.  TEGMA GEST</v>
          </cell>
          <cell r="M1902">
            <v>390643012</v>
          </cell>
          <cell r="N1902">
            <v>45446</v>
          </cell>
          <cell r="O1902" t="str">
            <v>45446109,89</v>
          </cell>
        </row>
        <row r="1903">
          <cell r="A1903" t="str">
            <v>45447129,77</v>
          </cell>
          <cell r="B1903" t="str">
            <v>45447129,77</v>
          </cell>
          <cell r="C1903" t="str">
            <v>AG</v>
          </cell>
          <cell r="D1903">
            <v>41575</v>
          </cell>
          <cell r="E1903">
            <v>41578</v>
          </cell>
          <cell r="G1903">
            <v>41575</v>
          </cell>
          <cell r="H1903">
            <v>41578</v>
          </cell>
          <cell r="I1903">
            <v>129.77000000000001</v>
          </cell>
          <cell r="K1903">
            <v>390643013</v>
          </cell>
          <cell r="L1903" t="str">
            <v>PG.AUT.NF.  TEGMA GEST</v>
          </cell>
          <cell r="M1903">
            <v>390643013</v>
          </cell>
          <cell r="N1903">
            <v>45447</v>
          </cell>
          <cell r="O1903" t="str">
            <v>45447129,77</v>
          </cell>
        </row>
        <row r="1904">
          <cell r="A1904" t="str">
            <v>45454968,81</v>
          </cell>
          <cell r="B1904" t="str">
            <v>45454968,81</v>
          </cell>
          <cell r="C1904" t="str">
            <v>AG</v>
          </cell>
          <cell r="D1904">
            <v>41575</v>
          </cell>
          <cell r="E1904">
            <v>41578</v>
          </cell>
          <cell r="G1904">
            <v>41575</v>
          </cell>
          <cell r="H1904">
            <v>41578</v>
          </cell>
          <cell r="I1904">
            <v>968.81</v>
          </cell>
          <cell r="K1904">
            <v>390643014</v>
          </cell>
          <cell r="L1904" t="str">
            <v>PG.AUT.NF.  TEGMA GEST</v>
          </cell>
          <cell r="M1904">
            <v>390643014</v>
          </cell>
          <cell r="N1904">
            <v>45454</v>
          </cell>
          <cell r="O1904" t="str">
            <v>45454968,81</v>
          </cell>
        </row>
        <row r="1905">
          <cell r="A1905" t="str">
            <v>45512123,38</v>
          </cell>
          <cell r="B1905" t="str">
            <v>45512123,38</v>
          </cell>
          <cell r="C1905" t="str">
            <v>CE</v>
          </cell>
          <cell r="D1905">
            <v>41575</v>
          </cell>
          <cell r="E1905">
            <v>41578</v>
          </cell>
          <cell r="G1905">
            <v>41575</v>
          </cell>
          <cell r="H1905">
            <v>41578</v>
          </cell>
          <cell r="I1905">
            <v>123.38</v>
          </cell>
          <cell r="K1905">
            <v>390644117</v>
          </cell>
          <cell r="L1905" t="str">
            <v>PG.AUT.NF.  TEGMA GEST</v>
          </cell>
          <cell r="M1905">
            <v>390644117</v>
          </cell>
          <cell r="N1905">
            <v>45512</v>
          </cell>
          <cell r="O1905" t="str">
            <v>45512123,38</v>
          </cell>
        </row>
        <row r="1906">
          <cell r="A1906" t="str">
            <v>45537708,76</v>
          </cell>
          <cell r="B1906" t="str">
            <v>45537708,76</v>
          </cell>
          <cell r="C1906" t="str">
            <v>CA</v>
          </cell>
          <cell r="D1906">
            <v>41575</v>
          </cell>
          <cell r="E1906">
            <v>41578</v>
          </cell>
          <cell r="G1906">
            <v>41575</v>
          </cell>
          <cell r="H1906">
            <v>41578</v>
          </cell>
          <cell r="I1906">
            <v>708.76</v>
          </cell>
          <cell r="K1906">
            <v>390644821</v>
          </cell>
          <cell r="L1906" t="str">
            <v>PG.AUT.NF.  TEGMA GEST</v>
          </cell>
          <cell r="M1906">
            <v>390644821</v>
          </cell>
          <cell r="N1906">
            <v>45537</v>
          </cell>
          <cell r="O1906" t="str">
            <v>45537708,76</v>
          </cell>
        </row>
        <row r="1907">
          <cell r="A1907" t="str">
            <v>45538185,45</v>
          </cell>
          <cell r="B1907" t="str">
            <v>45538185,45</v>
          </cell>
          <cell r="C1907" t="str">
            <v>CA</v>
          </cell>
          <cell r="D1907">
            <v>41575</v>
          </cell>
          <cell r="E1907">
            <v>41578</v>
          </cell>
          <cell r="G1907">
            <v>41575</v>
          </cell>
          <cell r="H1907">
            <v>41578</v>
          </cell>
          <cell r="I1907">
            <v>185.45</v>
          </cell>
          <cell r="K1907">
            <v>390644822</v>
          </cell>
          <cell r="L1907" t="str">
            <v>PG.AUT.NF.  TEGMA GEST</v>
          </cell>
          <cell r="M1907">
            <v>390644822</v>
          </cell>
          <cell r="N1907">
            <v>45538</v>
          </cell>
          <cell r="O1907" t="str">
            <v>45538185,45</v>
          </cell>
        </row>
        <row r="1908">
          <cell r="A1908" t="str">
            <v>45553286,92</v>
          </cell>
          <cell r="B1908" t="str">
            <v>45553286,92</v>
          </cell>
          <cell r="C1908" t="str">
            <v>CA</v>
          </cell>
          <cell r="D1908">
            <v>41575</v>
          </cell>
          <cell r="E1908">
            <v>41578</v>
          </cell>
          <cell r="G1908">
            <v>41575</v>
          </cell>
          <cell r="H1908">
            <v>41578</v>
          </cell>
          <cell r="I1908">
            <v>286.92</v>
          </cell>
          <cell r="K1908">
            <v>390644823</v>
          </cell>
          <cell r="L1908" t="str">
            <v>PG.AUT.NF.  TEGMA GEST</v>
          </cell>
          <cell r="M1908">
            <v>390644823</v>
          </cell>
          <cell r="N1908">
            <v>45553</v>
          </cell>
          <cell r="O1908" t="str">
            <v>45553286,92</v>
          </cell>
        </row>
        <row r="1909">
          <cell r="A1909" t="str">
            <v>45624162,11</v>
          </cell>
          <cell r="B1909" t="str">
            <v>45624162,11</v>
          </cell>
          <cell r="C1909" t="str">
            <v>AG</v>
          </cell>
          <cell r="D1909">
            <v>41575</v>
          </cell>
          <cell r="E1909">
            <v>41578</v>
          </cell>
          <cell r="G1909">
            <v>41575</v>
          </cell>
          <cell r="H1909">
            <v>41578</v>
          </cell>
          <cell r="I1909">
            <v>162.11000000000001</v>
          </cell>
          <cell r="K1909">
            <v>390643015</v>
          </cell>
          <cell r="L1909" t="str">
            <v>PG.AUT.NF.  TEGMA GEST</v>
          </cell>
          <cell r="M1909">
            <v>390643015</v>
          </cell>
          <cell r="N1909">
            <v>45624</v>
          </cell>
          <cell r="O1909" t="str">
            <v>45624162,11</v>
          </cell>
        </row>
        <row r="1910">
          <cell r="A1910" t="str">
            <v>45625160,32</v>
          </cell>
          <cell r="B1910" t="str">
            <v>45625160,32</v>
          </cell>
          <cell r="C1910" t="str">
            <v>AG</v>
          </cell>
          <cell r="D1910">
            <v>41575</v>
          </cell>
          <cell r="E1910">
            <v>41578</v>
          </cell>
          <cell r="G1910">
            <v>41575</v>
          </cell>
          <cell r="H1910">
            <v>41578</v>
          </cell>
          <cell r="I1910">
            <v>160.32</v>
          </cell>
          <cell r="K1910">
            <v>390643016</v>
          </cell>
          <cell r="L1910" t="str">
            <v>PG.AUT.NF.  TEGMA GEST</v>
          </cell>
          <cell r="M1910">
            <v>390643016</v>
          </cell>
          <cell r="N1910">
            <v>45625</v>
          </cell>
          <cell r="O1910" t="str">
            <v>45625160,32</v>
          </cell>
        </row>
        <row r="1911">
          <cell r="A1911" t="str">
            <v>45626167,22</v>
          </cell>
          <cell r="B1911" t="str">
            <v>45626167,22</v>
          </cell>
          <cell r="C1911" t="str">
            <v>AG</v>
          </cell>
          <cell r="D1911">
            <v>41575</v>
          </cell>
          <cell r="E1911">
            <v>41578</v>
          </cell>
          <cell r="G1911">
            <v>41575</v>
          </cell>
          <cell r="H1911">
            <v>41578</v>
          </cell>
          <cell r="I1911">
            <v>167.22</v>
          </cell>
          <cell r="K1911">
            <v>390643017</v>
          </cell>
          <cell r="L1911" t="str">
            <v>PG.AUT.NF.  TEGMA GEST</v>
          </cell>
          <cell r="M1911">
            <v>390643017</v>
          </cell>
          <cell r="N1911">
            <v>45626</v>
          </cell>
          <cell r="O1911" t="str">
            <v>45626167,22</v>
          </cell>
        </row>
        <row r="1912">
          <cell r="A1912" t="str">
            <v>45627161,7</v>
          </cell>
          <cell r="B1912" t="str">
            <v>45627161,7</v>
          </cell>
          <cell r="C1912" t="str">
            <v>AG</v>
          </cell>
          <cell r="D1912">
            <v>41575</v>
          </cell>
          <cell r="E1912">
            <v>41578</v>
          </cell>
          <cell r="G1912">
            <v>41575</v>
          </cell>
          <cell r="H1912">
            <v>41578</v>
          </cell>
          <cell r="I1912">
            <v>161.69999999999999</v>
          </cell>
          <cell r="K1912">
            <v>390642984</v>
          </cell>
          <cell r="L1912" t="str">
            <v>PG.AUT.NF.  TEGMA GEST</v>
          </cell>
          <cell r="M1912">
            <v>390642984</v>
          </cell>
          <cell r="N1912">
            <v>45627</v>
          </cell>
          <cell r="O1912" t="str">
            <v>45627161,7</v>
          </cell>
        </row>
        <row r="1913">
          <cell r="A1913" t="str">
            <v>45628172,07</v>
          </cell>
          <cell r="B1913" t="str">
            <v>45628172,07</v>
          </cell>
          <cell r="C1913" t="str">
            <v>AG</v>
          </cell>
          <cell r="D1913">
            <v>41575</v>
          </cell>
          <cell r="E1913">
            <v>41578</v>
          </cell>
          <cell r="G1913">
            <v>41575</v>
          </cell>
          <cell r="H1913">
            <v>41578</v>
          </cell>
          <cell r="I1913">
            <v>172.07</v>
          </cell>
          <cell r="K1913">
            <v>390642985</v>
          </cell>
          <cell r="L1913" t="str">
            <v>PG.AUT.NF.  TEGMA GEST</v>
          </cell>
          <cell r="M1913">
            <v>390642985</v>
          </cell>
          <cell r="N1913">
            <v>45628</v>
          </cell>
          <cell r="O1913" t="str">
            <v>45628172,07</v>
          </cell>
        </row>
        <row r="1914">
          <cell r="A1914" t="str">
            <v>45629175,29</v>
          </cell>
          <cell r="B1914" t="str">
            <v>45629175,29</v>
          </cell>
          <cell r="C1914" t="str">
            <v>AG</v>
          </cell>
          <cell r="D1914">
            <v>41575</v>
          </cell>
          <cell r="E1914">
            <v>41578</v>
          </cell>
          <cell r="G1914">
            <v>41575</v>
          </cell>
          <cell r="H1914">
            <v>41578</v>
          </cell>
          <cell r="I1914">
            <v>175.29</v>
          </cell>
          <cell r="K1914">
            <v>390642986</v>
          </cell>
          <cell r="L1914" t="str">
            <v>PG.AUT.NF.  TEGMA GEST</v>
          </cell>
          <cell r="M1914">
            <v>390642986</v>
          </cell>
          <cell r="N1914">
            <v>45629</v>
          </cell>
          <cell r="O1914" t="str">
            <v>45629175,29</v>
          </cell>
        </row>
        <row r="1915">
          <cell r="A1915" t="str">
            <v>45630160,86</v>
          </cell>
          <cell r="B1915" t="str">
            <v>45630160,86</v>
          </cell>
          <cell r="C1915" t="str">
            <v>AG</v>
          </cell>
          <cell r="D1915">
            <v>41575</v>
          </cell>
          <cell r="E1915">
            <v>41578</v>
          </cell>
          <cell r="G1915">
            <v>41575</v>
          </cell>
          <cell r="H1915">
            <v>41578</v>
          </cell>
          <cell r="I1915">
            <v>160.86000000000001</v>
          </cell>
          <cell r="K1915">
            <v>390642987</v>
          </cell>
          <cell r="L1915" t="str">
            <v>PG.AUT.NF.  TEGMA GEST</v>
          </cell>
          <cell r="M1915">
            <v>390642987</v>
          </cell>
          <cell r="N1915">
            <v>45630</v>
          </cell>
          <cell r="O1915" t="str">
            <v>45630160,86</v>
          </cell>
        </row>
        <row r="1916">
          <cell r="A1916" t="str">
            <v>45631166,11</v>
          </cell>
          <cell r="B1916" t="str">
            <v>45631166,11</v>
          </cell>
          <cell r="C1916" t="str">
            <v>AG</v>
          </cell>
          <cell r="D1916">
            <v>41575</v>
          </cell>
          <cell r="E1916">
            <v>41578</v>
          </cell>
          <cell r="G1916">
            <v>41575</v>
          </cell>
          <cell r="H1916">
            <v>41578</v>
          </cell>
          <cell r="I1916">
            <v>166.11</v>
          </cell>
          <cell r="K1916">
            <v>390642988</v>
          </cell>
          <cell r="L1916" t="str">
            <v>PG.AUT.NF.  TEGMA GEST</v>
          </cell>
          <cell r="M1916">
            <v>390642988</v>
          </cell>
          <cell r="N1916">
            <v>45631</v>
          </cell>
          <cell r="O1916" t="str">
            <v>45631166,11</v>
          </cell>
        </row>
        <row r="1917">
          <cell r="A1917" t="str">
            <v>45632165,79</v>
          </cell>
          <cell r="B1917" t="str">
            <v>45632165,79</v>
          </cell>
          <cell r="C1917" t="str">
            <v>AG</v>
          </cell>
          <cell r="D1917">
            <v>41575</v>
          </cell>
          <cell r="E1917">
            <v>41578</v>
          </cell>
          <cell r="G1917">
            <v>41575</v>
          </cell>
          <cell r="H1917">
            <v>41578</v>
          </cell>
          <cell r="I1917">
            <v>165.79</v>
          </cell>
          <cell r="K1917">
            <v>390642989</v>
          </cell>
          <cell r="L1917" t="str">
            <v>PG.AUT.NF.  TEGMA GEST</v>
          </cell>
          <cell r="M1917">
            <v>390642989</v>
          </cell>
          <cell r="N1917">
            <v>45632</v>
          </cell>
          <cell r="O1917" t="str">
            <v>45632165,79</v>
          </cell>
        </row>
        <row r="1918">
          <cell r="A1918" t="str">
            <v>45633170,68</v>
          </cell>
          <cell r="B1918" t="str">
            <v>45633170,68</v>
          </cell>
          <cell r="C1918" t="str">
            <v>AG</v>
          </cell>
          <cell r="D1918">
            <v>41575</v>
          </cell>
          <cell r="E1918">
            <v>41578</v>
          </cell>
          <cell r="G1918">
            <v>41575</v>
          </cell>
          <cell r="H1918">
            <v>41578</v>
          </cell>
          <cell r="I1918">
            <v>170.68</v>
          </cell>
          <cell r="K1918">
            <v>390642990</v>
          </cell>
          <cell r="L1918" t="str">
            <v>PG.AUT.NF.  TEGMA GEST</v>
          </cell>
          <cell r="M1918">
            <v>390642990</v>
          </cell>
          <cell r="N1918">
            <v>45633</v>
          </cell>
          <cell r="O1918" t="str">
            <v>45633170,68</v>
          </cell>
        </row>
        <row r="1919">
          <cell r="A1919" t="str">
            <v>45634172,17</v>
          </cell>
          <cell r="B1919" t="str">
            <v>45634172,17</v>
          </cell>
          <cell r="C1919" t="str">
            <v>AG</v>
          </cell>
          <cell r="D1919">
            <v>41575</v>
          </cell>
          <cell r="E1919">
            <v>41578</v>
          </cell>
          <cell r="G1919">
            <v>41575</v>
          </cell>
          <cell r="H1919">
            <v>41578</v>
          </cell>
          <cell r="I1919">
            <v>172.17</v>
          </cell>
          <cell r="K1919">
            <v>390642991</v>
          </cell>
          <cell r="L1919" t="str">
            <v>PG.AUT.NF.  TEGMA GEST</v>
          </cell>
          <cell r="M1919">
            <v>390642991</v>
          </cell>
          <cell r="N1919">
            <v>45634</v>
          </cell>
          <cell r="O1919" t="str">
            <v>45634172,17</v>
          </cell>
        </row>
        <row r="1920">
          <cell r="A1920" t="str">
            <v>45635163,61</v>
          </cell>
          <cell r="B1920" t="str">
            <v>45635163,61</v>
          </cell>
          <cell r="C1920" t="str">
            <v>AG</v>
          </cell>
          <cell r="D1920">
            <v>41575</v>
          </cell>
          <cell r="E1920">
            <v>41578</v>
          </cell>
          <cell r="G1920">
            <v>41575</v>
          </cell>
          <cell r="H1920">
            <v>41578</v>
          </cell>
          <cell r="I1920">
            <v>163.61000000000001</v>
          </cell>
          <cell r="K1920">
            <v>390642992</v>
          </cell>
          <cell r="L1920" t="str">
            <v>PG.AUT.NF.  TEGMA GEST</v>
          </cell>
          <cell r="M1920">
            <v>390642992</v>
          </cell>
          <cell r="N1920">
            <v>45635</v>
          </cell>
          <cell r="O1920" t="str">
            <v>45635163,61</v>
          </cell>
        </row>
        <row r="1921">
          <cell r="A1921" t="str">
            <v>45639302,2</v>
          </cell>
          <cell r="B1921" t="str">
            <v>45639302,2</v>
          </cell>
          <cell r="C1921" t="str">
            <v>CA</v>
          </cell>
          <cell r="D1921">
            <v>41575</v>
          </cell>
          <cell r="E1921">
            <v>41578</v>
          </cell>
          <cell r="G1921">
            <v>41575</v>
          </cell>
          <cell r="H1921">
            <v>41578</v>
          </cell>
          <cell r="I1921">
            <v>302.2</v>
          </cell>
          <cell r="K1921">
            <v>390644879</v>
          </cell>
          <cell r="L1921" t="str">
            <v>PG.AUT.NF.  TEGMA GEST</v>
          </cell>
          <cell r="M1921">
            <v>390644879</v>
          </cell>
          <cell r="N1921">
            <v>45639</v>
          </cell>
          <cell r="O1921" t="str">
            <v>45639302,2</v>
          </cell>
        </row>
        <row r="1922">
          <cell r="A1922" t="str">
            <v>45665322,68</v>
          </cell>
          <cell r="B1922" t="str">
            <v>45665322,68</v>
          </cell>
          <cell r="C1922" t="str">
            <v>AG</v>
          </cell>
          <cell r="D1922">
            <v>41575</v>
          </cell>
          <cell r="E1922">
            <v>41578</v>
          </cell>
          <cell r="G1922">
            <v>41575</v>
          </cell>
          <cell r="H1922">
            <v>41578</v>
          </cell>
          <cell r="I1922">
            <v>322.68</v>
          </cell>
          <cell r="K1922">
            <v>390642993</v>
          </cell>
          <cell r="L1922" t="str">
            <v>PG.AUT.NF.  TEGMA GEST</v>
          </cell>
          <cell r="M1922">
            <v>390642993</v>
          </cell>
          <cell r="N1922">
            <v>45665</v>
          </cell>
          <cell r="O1922" t="str">
            <v>45665322,68</v>
          </cell>
        </row>
        <row r="1923">
          <cell r="A1923" t="str">
            <v>45669591,02</v>
          </cell>
          <cell r="B1923" t="str">
            <v>45669591,02</v>
          </cell>
          <cell r="C1923" t="str">
            <v>AG</v>
          </cell>
          <cell r="D1923">
            <v>41575</v>
          </cell>
          <cell r="E1923">
            <v>41578</v>
          </cell>
          <cell r="G1923">
            <v>41575</v>
          </cell>
          <cell r="H1923">
            <v>41578</v>
          </cell>
          <cell r="I1923">
            <v>591.02</v>
          </cell>
          <cell r="K1923">
            <v>390642994</v>
          </cell>
          <cell r="L1923" t="str">
            <v>PG.AUT.NF.  TEGMA GEST</v>
          </cell>
          <cell r="M1923">
            <v>390642994</v>
          </cell>
          <cell r="N1923">
            <v>45669</v>
          </cell>
          <cell r="O1923" t="str">
            <v>45669591,02</v>
          </cell>
        </row>
        <row r="1924">
          <cell r="A1924" t="str">
            <v>45693196,79</v>
          </cell>
          <cell r="B1924" t="str">
            <v>45693196,79</v>
          </cell>
          <cell r="C1924" t="str">
            <v>RP</v>
          </cell>
          <cell r="D1924">
            <v>41575</v>
          </cell>
          <cell r="E1924">
            <v>41578</v>
          </cell>
          <cell r="G1924">
            <v>41575</v>
          </cell>
          <cell r="H1924">
            <v>41578</v>
          </cell>
          <cell r="I1924">
            <v>196.79</v>
          </cell>
          <cell r="K1924">
            <v>390645490</v>
          </cell>
          <cell r="L1924" t="str">
            <v>PG.AUT.NF.  TEGMA GEST</v>
          </cell>
          <cell r="M1924">
            <v>390645490</v>
          </cell>
          <cell r="N1924">
            <v>45693</v>
          </cell>
          <cell r="O1924" t="str">
            <v>45693196,79</v>
          </cell>
        </row>
        <row r="1925">
          <cell r="A1925" t="str">
            <v>45695105,57</v>
          </cell>
          <cell r="B1925" t="str">
            <v>45695105,57</v>
          </cell>
          <cell r="C1925" t="str">
            <v>AG</v>
          </cell>
          <cell r="D1925">
            <v>41575</v>
          </cell>
          <cell r="E1925">
            <v>41578</v>
          </cell>
          <cell r="G1925">
            <v>41575</v>
          </cell>
          <cell r="H1925">
            <v>41578</v>
          </cell>
          <cell r="I1925">
            <v>105.57</v>
          </cell>
          <cell r="K1925">
            <v>390642995</v>
          </cell>
          <cell r="L1925" t="str">
            <v>PG.AUT.NF.  TEGMA GEST</v>
          </cell>
          <cell r="M1925">
            <v>390642995</v>
          </cell>
          <cell r="N1925">
            <v>45695</v>
          </cell>
          <cell r="O1925" t="str">
            <v>45695105,57</v>
          </cell>
        </row>
        <row r="1926">
          <cell r="A1926" t="str">
            <v>45696111,88</v>
          </cell>
          <cell r="B1926" t="str">
            <v>45696111,88</v>
          </cell>
          <cell r="C1926" t="str">
            <v>CA</v>
          </cell>
          <cell r="D1926">
            <v>41575</v>
          </cell>
          <cell r="E1926">
            <v>41578</v>
          </cell>
          <cell r="G1926">
            <v>41575</v>
          </cell>
          <cell r="H1926">
            <v>41578</v>
          </cell>
          <cell r="I1926">
            <v>111.88</v>
          </cell>
          <cell r="K1926">
            <v>390644811</v>
          </cell>
          <cell r="L1926" t="str">
            <v>PG.AUT.NF.  TEGMA GEST</v>
          </cell>
          <cell r="M1926">
            <v>390644811</v>
          </cell>
          <cell r="N1926">
            <v>45696</v>
          </cell>
          <cell r="O1926" t="str">
            <v>45696111,88</v>
          </cell>
        </row>
        <row r="1927">
          <cell r="A1927" t="str">
            <v>45702411,19</v>
          </cell>
          <cell r="B1927" t="str">
            <v>45702411,19</v>
          </cell>
          <cell r="C1927" t="str">
            <v>RP</v>
          </cell>
          <cell r="D1927">
            <v>41575</v>
          </cell>
          <cell r="E1927">
            <v>41578</v>
          </cell>
          <cell r="G1927">
            <v>41575</v>
          </cell>
          <cell r="H1927">
            <v>41578</v>
          </cell>
          <cell r="I1927">
            <v>411.19</v>
          </cell>
          <cell r="K1927">
            <v>390645491</v>
          </cell>
          <cell r="L1927" t="str">
            <v>PG.AUT.NF.  TEGMA GEST</v>
          </cell>
          <cell r="M1927">
            <v>390645491</v>
          </cell>
          <cell r="N1927">
            <v>45702</v>
          </cell>
          <cell r="O1927" t="str">
            <v>45702411,19</v>
          </cell>
        </row>
        <row r="1928">
          <cell r="A1928" t="str">
            <v>45703704,5</v>
          </cell>
          <cell r="B1928" t="str">
            <v>45703704,5</v>
          </cell>
          <cell r="C1928" t="str">
            <v>AG</v>
          </cell>
          <cell r="D1928">
            <v>41575</v>
          </cell>
          <cell r="E1928">
            <v>41578</v>
          </cell>
          <cell r="G1928">
            <v>41575</v>
          </cell>
          <cell r="H1928">
            <v>41578</v>
          </cell>
          <cell r="I1928">
            <v>704.5</v>
          </cell>
          <cell r="K1928">
            <v>390642996</v>
          </cell>
          <cell r="L1928" t="str">
            <v>PG.AUT.NF.  TEGMA GEST</v>
          </cell>
          <cell r="M1928">
            <v>390642996</v>
          </cell>
          <cell r="N1928">
            <v>45703</v>
          </cell>
          <cell r="O1928" t="str">
            <v>45703704,5</v>
          </cell>
        </row>
        <row r="1929">
          <cell r="A1929" t="str">
            <v>45705374,4</v>
          </cell>
          <cell r="B1929" t="str">
            <v>45705374,4</v>
          </cell>
          <cell r="C1929" t="str">
            <v>RP</v>
          </cell>
          <cell r="D1929">
            <v>41575</v>
          </cell>
          <cell r="E1929">
            <v>41578</v>
          </cell>
          <cell r="G1929">
            <v>41575</v>
          </cell>
          <cell r="H1929">
            <v>41578</v>
          </cell>
          <cell r="I1929">
            <v>374.4</v>
          </cell>
          <cell r="K1929">
            <v>390645492</v>
          </cell>
          <cell r="L1929" t="str">
            <v>PG.AUT.NF.  TEGMA GEST</v>
          </cell>
          <cell r="M1929">
            <v>390645492</v>
          </cell>
          <cell r="N1929">
            <v>45705</v>
          </cell>
          <cell r="O1929" t="str">
            <v>45705374,4</v>
          </cell>
        </row>
        <row r="1930">
          <cell r="A1930" t="str">
            <v>45708166,14</v>
          </cell>
          <cell r="B1930" t="str">
            <v>45708166,14</v>
          </cell>
          <cell r="C1930" t="str">
            <v>RP</v>
          </cell>
          <cell r="D1930">
            <v>41575</v>
          </cell>
          <cell r="E1930">
            <v>41578</v>
          </cell>
          <cell r="G1930">
            <v>41575</v>
          </cell>
          <cell r="H1930">
            <v>41578</v>
          </cell>
          <cell r="I1930">
            <v>166.14</v>
          </cell>
          <cell r="K1930">
            <v>390645493</v>
          </cell>
          <cell r="L1930" t="str">
            <v>PG.AUT.NF.  TEGMA GEST</v>
          </cell>
          <cell r="M1930">
            <v>390645493</v>
          </cell>
          <cell r="N1930">
            <v>45708</v>
          </cell>
          <cell r="O1930" t="str">
            <v>45708166,14</v>
          </cell>
        </row>
        <row r="1931">
          <cell r="A1931" t="str">
            <v>45838303,18</v>
          </cell>
          <cell r="B1931" t="str">
            <v>45838303,18</v>
          </cell>
          <cell r="C1931" t="str">
            <v>CA</v>
          </cell>
          <cell r="D1931">
            <v>41575</v>
          </cell>
          <cell r="E1931">
            <v>41578</v>
          </cell>
          <cell r="G1931">
            <v>41575</v>
          </cell>
          <cell r="H1931">
            <v>41578</v>
          </cell>
          <cell r="I1931">
            <v>303.18</v>
          </cell>
          <cell r="K1931">
            <v>390644880</v>
          </cell>
          <cell r="L1931" t="str">
            <v>PG.AUT.NF.  TEGMA GEST</v>
          </cell>
          <cell r="M1931">
            <v>390644880</v>
          </cell>
          <cell r="N1931">
            <v>45838</v>
          </cell>
          <cell r="O1931" t="str">
            <v>45838303,18</v>
          </cell>
        </row>
        <row r="1932">
          <cell r="A1932" t="str">
            <v>45839304,2</v>
          </cell>
          <cell r="B1932" t="str">
            <v>45839304,2</v>
          </cell>
          <cell r="C1932" t="str">
            <v>CA</v>
          </cell>
          <cell r="D1932">
            <v>41575</v>
          </cell>
          <cell r="E1932">
            <v>41578</v>
          </cell>
          <cell r="G1932">
            <v>41575</v>
          </cell>
          <cell r="H1932">
            <v>41578</v>
          </cell>
          <cell r="I1932">
            <v>304.2</v>
          </cell>
          <cell r="K1932">
            <v>390644881</v>
          </cell>
          <cell r="L1932" t="str">
            <v>PG.AUT.NF.  TEGMA GEST</v>
          </cell>
          <cell r="M1932">
            <v>390644881</v>
          </cell>
          <cell r="N1932">
            <v>45839</v>
          </cell>
          <cell r="O1932" t="str">
            <v>45839304,2</v>
          </cell>
        </row>
        <row r="1933">
          <cell r="A1933" t="str">
            <v>45840303,3</v>
          </cell>
          <cell r="B1933" t="str">
            <v>45840303,3</v>
          </cell>
          <cell r="C1933" t="str">
            <v>CA</v>
          </cell>
          <cell r="D1933">
            <v>41575</v>
          </cell>
          <cell r="E1933">
            <v>41578</v>
          </cell>
          <cell r="G1933">
            <v>41575</v>
          </cell>
          <cell r="H1933">
            <v>41578</v>
          </cell>
          <cell r="I1933">
            <v>303.3</v>
          </cell>
          <cell r="K1933">
            <v>390644882</v>
          </cell>
          <cell r="L1933" t="str">
            <v>PG.AUT.NF.  TEGMA GEST</v>
          </cell>
          <cell r="M1933">
            <v>390644882</v>
          </cell>
          <cell r="N1933">
            <v>45840</v>
          </cell>
          <cell r="O1933" t="str">
            <v>45840303,3</v>
          </cell>
        </row>
        <row r="1934">
          <cell r="A1934" t="str">
            <v>45914122,71</v>
          </cell>
          <cell r="B1934" t="str">
            <v>45914122,71</v>
          </cell>
          <cell r="C1934" t="str">
            <v>AG</v>
          </cell>
          <cell r="D1934">
            <v>41575</v>
          </cell>
          <cell r="E1934">
            <v>41578</v>
          </cell>
          <cell r="G1934">
            <v>41575</v>
          </cell>
          <cell r="H1934">
            <v>41578</v>
          </cell>
          <cell r="I1934">
            <v>122.71</v>
          </cell>
          <cell r="K1934">
            <v>390643080</v>
          </cell>
          <cell r="L1934" t="str">
            <v>PG.AUT.NF.  TEGMA GEST</v>
          </cell>
          <cell r="M1934">
            <v>390643080</v>
          </cell>
          <cell r="N1934">
            <v>45914</v>
          </cell>
          <cell r="O1934" t="str">
            <v>45914122,71</v>
          </cell>
        </row>
        <row r="1935">
          <cell r="A1935" t="str">
            <v>45941240,84</v>
          </cell>
          <cell r="B1935" t="str">
            <v>45941240,84</v>
          </cell>
          <cell r="C1935" t="str">
            <v>AG</v>
          </cell>
          <cell r="D1935">
            <v>41575</v>
          </cell>
          <cell r="E1935">
            <v>41578</v>
          </cell>
          <cell r="G1935">
            <v>41575</v>
          </cell>
          <cell r="H1935">
            <v>41578</v>
          </cell>
          <cell r="I1935">
            <v>240.84</v>
          </cell>
          <cell r="K1935">
            <v>390643081</v>
          </cell>
          <cell r="L1935" t="str">
            <v>PG.AUT.NF.  TEGMA GEST</v>
          </cell>
          <cell r="M1935">
            <v>390643081</v>
          </cell>
          <cell r="N1935">
            <v>45941</v>
          </cell>
          <cell r="O1935" t="str">
            <v>45941240,84</v>
          </cell>
        </row>
        <row r="1936">
          <cell r="A1936" t="str">
            <v>45943240,39</v>
          </cell>
          <cell r="B1936" t="str">
            <v>45943240,39</v>
          </cell>
          <cell r="C1936" t="str">
            <v>AG</v>
          </cell>
          <cell r="D1936">
            <v>41575</v>
          </cell>
          <cell r="E1936">
            <v>41578</v>
          </cell>
          <cell r="G1936">
            <v>41575</v>
          </cell>
          <cell r="H1936">
            <v>41578</v>
          </cell>
          <cell r="I1936">
            <v>240.39</v>
          </cell>
          <cell r="K1936">
            <v>390643082</v>
          </cell>
          <cell r="L1936" t="str">
            <v>PG.AUT.NF.  TEGMA GEST</v>
          </cell>
          <cell r="M1936">
            <v>390643082</v>
          </cell>
          <cell r="N1936">
            <v>45943</v>
          </cell>
          <cell r="O1936" t="str">
            <v>45943240,39</v>
          </cell>
        </row>
        <row r="1937">
          <cell r="A1937" t="str">
            <v>45944240,64</v>
          </cell>
          <cell r="B1937" t="str">
            <v>45944240,64</v>
          </cell>
          <cell r="C1937" t="str">
            <v>AG</v>
          </cell>
          <cell r="D1937">
            <v>41575</v>
          </cell>
          <cell r="E1937">
            <v>41578</v>
          </cell>
          <cell r="G1937">
            <v>41575</v>
          </cell>
          <cell r="H1937">
            <v>41578</v>
          </cell>
          <cell r="I1937">
            <v>240.64</v>
          </cell>
          <cell r="K1937">
            <v>390643083</v>
          </cell>
          <cell r="L1937" t="str">
            <v>PG.AUT.NF.  TEGMA GEST</v>
          </cell>
          <cell r="M1937">
            <v>390643083</v>
          </cell>
          <cell r="N1937">
            <v>45944</v>
          </cell>
          <cell r="O1937" t="str">
            <v>45944240,64</v>
          </cell>
        </row>
        <row r="1938">
          <cell r="A1938" t="str">
            <v>45946243,53</v>
          </cell>
          <cell r="B1938" t="str">
            <v>45946243,53</v>
          </cell>
          <cell r="C1938" t="str">
            <v>AG</v>
          </cell>
          <cell r="D1938">
            <v>41575</v>
          </cell>
          <cell r="E1938">
            <v>41578</v>
          </cell>
          <cell r="G1938">
            <v>41575</v>
          </cell>
          <cell r="H1938">
            <v>41578</v>
          </cell>
          <cell r="I1938">
            <v>243.53</v>
          </cell>
          <cell r="K1938">
            <v>390643084</v>
          </cell>
          <cell r="L1938" t="str">
            <v>PG.AUT.NF.  TEGMA GEST</v>
          </cell>
          <cell r="M1938">
            <v>390643084</v>
          </cell>
          <cell r="N1938">
            <v>45946</v>
          </cell>
          <cell r="O1938" t="str">
            <v>45946243,53</v>
          </cell>
        </row>
        <row r="1939">
          <cell r="A1939" t="str">
            <v>45948245,38</v>
          </cell>
          <cell r="B1939" t="str">
            <v>45948245,38</v>
          </cell>
          <cell r="C1939" t="str">
            <v>AG</v>
          </cell>
          <cell r="D1939">
            <v>41575</v>
          </cell>
          <cell r="E1939">
            <v>41578</v>
          </cell>
          <cell r="G1939">
            <v>41575</v>
          </cell>
          <cell r="H1939">
            <v>41578</v>
          </cell>
          <cell r="I1939">
            <v>245.38</v>
          </cell>
          <cell r="K1939">
            <v>390643085</v>
          </cell>
          <cell r="L1939" t="str">
            <v>PG.AUT.NF.  TEGMA GEST</v>
          </cell>
          <cell r="M1939">
            <v>390643085</v>
          </cell>
          <cell r="N1939">
            <v>45948</v>
          </cell>
          <cell r="O1939" t="str">
            <v>45948245,38</v>
          </cell>
        </row>
        <row r="1940">
          <cell r="A1940" t="str">
            <v>45966114,15</v>
          </cell>
          <cell r="B1940" t="str">
            <v>45966114,15</v>
          </cell>
          <cell r="C1940" t="str">
            <v>RP</v>
          </cell>
          <cell r="D1940">
            <v>41575</v>
          </cell>
          <cell r="E1940">
            <v>41578</v>
          </cell>
          <cell r="G1940">
            <v>41575</v>
          </cell>
          <cell r="H1940">
            <v>41578</v>
          </cell>
          <cell r="I1940">
            <v>114.15</v>
          </cell>
          <cell r="K1940">
            <v>390645494</v>
          </cell>
          <cell r="L1940" t="str">
            <v>PG.AUT.NF.  TEGMA GEST</v>
          </cell>
          <cell r="M1940">
            <v>390645494</v>
          </cell>
          <cell r="N1940">
            <v>45966</v>
          </cell>
          <cell r="O1940" t="str">
            <v>45966114,15</v>
          </cell>
        </row>
        <row r="1941">
          <cell r="A1941" t="str">
            <v>45979166,38</v>
          </cell>
          <cell r="B1941" t="str">
            <v>45979166,38</v>
          </cell>
          <cell r="C1941" t="str">
            <v>RP</v>
          </cell>
          <cell r="D1941">
            <v>41575</v>
          </cell>
          <cell r="E1941">
            <v>41578</v>
          </cell>
          <cell r="G1941">
            <v>41575</v>
          </cell>
          <cell r="H1941">
            <v>41578</v>
          </cell>
          <cell r="I1941">
            <v>166.38</v>
          </cell>
          <cell r="K1941">
            <v>390645495</v>
          </cell>
          <cell r="L1941" t="str">
            <v>PG.AUT.NF.  TEGMA GEST</v>
          </cell>
          <cell r="M1941">
            <v>390645495</v>
          </cell>
          <cell r="N1941">
            <v>45979</v>
          </cell>
          <cell r="O1941" t="str">
            <v>45979166,38</v>
          </cell>
        </row>
        <row r="1942">
          <cell r="A1942" t="str">
            <v>46031330,88</v>
          </cell>
          <cell r="B1942" t="str">
            <v>46031330,88</v>
          </cell>
          <cell r="C1942" t="str">
            <v>RP</v>
          </cell>
          <cell r="D1942">
            <v>41575</v>
          </cell>
          <cell r="E1942">
            <v>41578</v>
          </cell>
          <cell r="G1942">
            <v>41575</v>
          </cell>
          <cell r="H1942">
            <v>41578</v>
          </cell>
          <cell r="I1942">
            <v>330.88</v>
          </cell>
          <cell r="K1942">
            <v>390645497</v>
          </cell>
          <cell r="L1942" t="str">
            <v>PG.AUT.NF.  TEGMA GEST</v>
          </cell>
          <cell r="M1942">
            <v>390645497</v>
          </cell>
          <cell r="N1942">
            <v>46031</v>
          </cell>
          <cell r="O1942" t="str">
            <v>46031330,88</v>
          </cell>
        </row>
        <row r="1943">
          <cell r="A1943" t="str">
            <v>46072184,96</v>
          </cell>
          <cell r="B1943" t="str">
            <v>46072184,96</v>
          </cell>
          <cell r="C1943" t="str">
            <v>CA</v>
          </cell>
          <cell r="D1943">
            <v>41575</v>
          </cell>
          <cell r="E1943">
            <v>41578</v>
          </cell>
          <cell r="G1943">
            <v>41575</v>
          </cell>
          <cell r="H1943">
            <v>41578</v>
          </cell>
          <cell r="I1943">
            <v>184.96</v>
          </cell>
          <cell r="K1943">
            <v>390644895</v>
          </cell>
          <cell r="L1943" t="str">
            <v>PG.AUT.NF.  TEGMA GEST</v>
          </cell>
          <cell r="M1943">
            <v>390644895</v>
          </cell>
          <cell r="N1943">
            <v>46072</v>
          </cell>
          <cell r="O1943" t="str">
            <v>46072184,96</v>
          </cell>
        </row>
        <row r="1944">
          <cell r="A1944" t="str">
            <v>46076661,44</v>
          </cell>
          <cell r="B1944" t="str">
            <v>46076661,44</v>
          </cell>
          <cell r="C1944" t="str">
            <v>CA</v>
          </cell>
          <cell r="D1944">
            <v>41575</v>
          </cell>
          <cell r="E1944">
            <v>41578</v>
          </cell>
          <cell r="G1944">
            <v>41575</v>
          </cell>
          <cell r="H1944">
            <v>41578</v>
          </cell>
          <cell r="I1944">
            <v>661.44</v>
          </cell>
          <cell r="K1944">
            <v>390644896</v>
          </cell>
          <cell r="L1944" t="str">
            <v>PG.AUT.NF.  TEGMA GEST</v>
          </cell>
          <cell r="M1944">
            <v>390644896</v>
          </cell>
          <cell r="N1944">
            <v>46076</v>
          </cell>
          <cell r="O1944" t="str">
            <v>46076661,44</v>
          </cell>
        </row>
        <row r="1945">
          <cell r="A1945" t="str">
            <v>46078956,25</v>
          </cell>
          <cell r="B1945" t="str">
            <v>46078956,25</v>
          </cell>
          <cell r="C1945" t="str">
            <v>AG</v>
          </cell>
          <cell r="D1945">
            <v>41575</v>
          </cell>
          <cell r="E1945">
            <v>41578</v>
          </cell>
          <cell r="G1945">
            <v>41575</v>
          </cell>
          <cell r="H1945">
            <v>41578</v>
          </cell>
          <cell r="I1945">
            <v>956.25</v>
          </cell>
          <cell r="K1945">
            <v>390643086</v>
          </cell>
          <cell r="L1945" t="str">
            <v>PG.AUT.NF.  TEGMA GEST</v>
          </cell>
          <cell r="M1945">
            <v>390643086</v>
          </cell>
          <cell r="N1945">
            <v>46078</v>
          </cell>
          <cell r="O1945" t="str">
            <v>46078956,25</v>
          </cell>
        </row>
        <row r="1946">
          <cell r="A1946" t="str">
            <v>46107290,34</v>
          </cell>
          <cell r="B1946" t="str">
            <v>46107290,34</v>
          </cell>
          <cell r="C1946" t="str">
            <v>CA</v>
          </cell>
          <cell r="D1946">
            <v>41575</v>
          </cell>
          <cell r="E1946">
            <v>41578</v>
          </cell>
          <cell r="G1946">
            <v>41575</v>
          </cell>
          <cell r="H1946">
            <v>41578</v>
          </cell>
          <cell r="I1946">
            <v>290.33999999999997</v>
          </cell>
          <cell r="K1946">
            <v>390644897</v>
          </cell>
          <cell r="L1946" t="str">
            <v>PG.AUT.NF.  TEGMA GEST</v>
          </cell>
          <cell r="M1946">
            <v>390644897</v>
          </cell>
          <cell r="N1946">
            <v>46107</v>
          </cell>
          <cell r="O1946" t="str">
            <v>46107290,34</v>
          </cell>
        </row>
        <row r="1947">
          <cell r="A1947" t="str">
            <v>46131455,33</v>
          </cell>
          <cell r="B1947" t="str">
            <v>46131455,33</v>
          </cell>
          <cell r="C1947" t="str">
            <v>CA</v>
          </cell>
          <cell r="D1947">
            <v>41575</v>
          </cell>
          <cell r="E1947">
            <v>41578</v>
          </cell>
          <cell r="G1947">
            <v>41575</v>
          </cell>
          <cell r="H1947">
            <v>41578</v>
          </cell>
          <cell r="I1947">
            <v>455.33</v>
          </cell>
          <cell r="K1947">
            <v>390644898</v>
          </cell>
          <cell r="L1947" t="str">
            <v>PG.AUT.NF.  TEGMA GEST</v>
          </cell>
          <cell r="M1947">
            <v>390644898</v>
          </cell>
          <cell r="N1947">
            <v>46131</v>
          </cell>
          <cell r="O1947" t="str">
            <v>46131455,33</v>
          </cell>
        </row>
        <row r="1948">
          <cell r="A1948" t="str">
            <v>46132461,69</v>
          </cell>
          <cell r="B1948" t="str">
            <v>46132461,69</v>
          </cell>
          <cell r="C1948" t="str">
            <v>CA</v>
          </cell>
          <cell r="D1948">
            <v>41575</v>
          </cell>
          <cell r="E1948">
            <v>41578</v>
          </cell>
          <cell r="G1948">
            <v>41575</v>
          </cell>
          <cell r="H1948">
            <v>41578</v>
          </cell>
          <cell r="I1948">
            <v>461.69</v>
          </cell>
          <cell r="K1948">
            <v>390644899</v>
          </cell>
          <cell r="L1948" t="str">
            <v>PG.AUT.NF.  TEGMA GEST</v>
          </cell>
          <cell r="M1948">
            <v>390644899</v>
          </cell>
          <cell r="N1948">
            <v>46132</v>
          </cell>
          <cell r="O1948" t="str">
            <v>46132461,69</v>
          </cell>
        </row>
        <row r="1949">
          <cell r="A1949" t="str">
            <v>46160506,02</v>
          </cell>
          <cell r="B1949" t="str">
            <v>46160506,02</v>
          </cell>
          <cell r="C1949" t="str">
            <v>RP</v>
          </cell>
          <cell r="D1949">
            <v>41575</v>
          </cell>
          <cell r="E1949">
            <v>41578</v>
          </cell>
          <cell r="G1949">
            <v>41575</v>
          </cell>
          <cell r="H1949">
            <v>41578</v>
          </cell>
          <cell r="I1949">
            <v>506.02</v>
          </cell>
          <cell r="K1949">
            <v>390645506</v>
          </cell>
          <cell r="L1949" t="str">
            <v>PG.AUT.NF.  TEGMA GEST</v>
          </cell>
          <cell r="M1949">
            <v>390645506</v>
          </cell>
          <cell r="N1949">
            <v>46160</v>
          </cell>
          <cell r="O1949" t="str">
            <v>46160506,02</v>
          </cell>
        </row>
        <row r="1950">
          <cell r="A1950" t="str">
            <v>46163484,81</v>
          </cell>
          <cell r="B1950" t="str">
            <v>46163484,81</v>
          </cell>
          <cell r="C1950" t="str">
            <v>RP</v>
          </cell>
          <cell r="D1950">
            <v>41575</v>
          </cell>
          <cell r="E1950">
            <v>41578</v>
          </cell>
          <cell r="G1950">
            <v>41575</v>
          </cell>
          <cell r="H1950">
            <v>41578</v>
          </cell>
          <cell r="I1950">
            <v>484.81</v>
          </cell>
          <cell r="K1950">
            <v>390645507</v>
          </cell>
          <cell r="L1950" t="str">
            <v>PG.AUT.NF.  TEGMA GEST</v>
          </cell>
          <cell r="M1950">
            <v>390645507</v>
          </cell>
          <cell r="N1950">
            <v>46163</v>
          </cell>
          <cell r="O1950" t="str">
            <v>46163484,81</v>
          </cell>
        </row>
        <row r="1951">
          <cell r="A1951" t="str">
            <v>46164478,08</v>
          </cell>
          <cell r="B1951" t="str">
            <v>46164478,08</v>
          </cell>
          <cell r="C1951" t="str">
            <v>AG</v>
          </cell>
          <cell r="D1951">
            <v>41575</v>
          </cell>
          <cell r="E1951">
            <v>41578</v>
          </cell>
          <cell r="G1951">
            <v>41575</v>
          </cell>
          <cell r="H1951">
            <v>41578</v>
          </cell>
          <cell r="I1951">
            <v>478.08</v>
          </cell>
          <cell r="K1951">
            <v>390643087</v>
          </cell>
          <cell r="L1951" t="str">
            <v>PG.AUT.NF.  TEGMA GEST</v>
          </cell>
          <cell r="M1951">
            <v>390643087</v>
          </cell>
          <cell r="N1951">
            <v>46164</v>
          </cell>
          <cell r="O1951" t="str">
            <v>46164478,08</v>
          </cell>
        </row>
        <row r="1952">
          <cell r="A1952" t="str">
            <v>46172114,29</v>
          </cell>
          <cell r="B1952" t="str">
            <v>46172114,29</v>
          </cell>
          <cell r="C1952" t="str">
            <v>AG</v>
          </cell>
          <cell r="D1952">
            <v>41575</v>
          </cell>
          <cell r="E1952">
            <v>41578</v>
          </cell>
          <cell r="G1952">
            <v>41575</v>
          </cell>
          <cell r="H1952">
            <v>41578</v>
          </cell>
          <cell r="I1952">
            <v>114.29</v>
          </cell>
          <cell r="K1952">
            <v>390643078</v>
          </cell>
          <cell r="L1952" t="str">
            <v>PG.AUT.NF.  TEGMA GEST</v>
          </cell>
          <cell r="M1952">
            <v>390643078</v>
          </cell>
          <cell r="N1952">
            <v>46172</v>
          </cell>
          <cell r="O1952" t="str">
            <v>46172114,29</v>
          </cell>
        </row>
        <row r="1953">
          <cell r="A1953" t="str">
            <v>46213293,35</v>
          </cell>
          <cell r="B1953" t="str">
            <v>46213293,35</v>
          </cell>
          <cell r="C1953" t="str">
            <v>RP</v>
          </cell>
          <cell r="D1953">
            <v>41575</v>
          </cell>
          <cell r="E1953">
            <v>41578</v>
          </cell>
          <cell r="G1953">
            <v>41575</v>
          </cell>
          <cell r="H1953">
            <v>41578</v>
          </cell>
          <cell r="I1953">
            <v>293.35000000000002</v>
          </cell>
          <cell r="K1953">
            <v>390645501</v>
          </cell>
          <cell r="L1953" t="str">
            <v>PG.AUT.NF.  TEGMA GEST</v>
          </cell>
          <cell r="M1953">
            <v>390645501</v>
          </cell>
          <cell r="N1953">
            <v>46213</v>
          </cell>
          <cell r="O1953" t="str">
            <v>46213293,35</v>
          </cell>
        </row>
        <row r="1954">
          <cell r="A1954" t="str">
            <v>46215350</v>
          </cell>
          <cell r="B1954" t="str">
            <v>46215350</v>
          </cell>
          <cell r="C1954" t="str">
            <v>RP</v>
          </cell>
          <cell r="D1954">
            <v>41575</v>
          </cell>
          <cell r="E1954">
            <v>41578</v>
          </cell>
          <cell r="G1954">
            <v>41575</v>
          </cell>
          <cell r="H1954">
            <v>41578</v>
          </cell>
          <cell r="I1954">
            <v>350</v>
          </cell>
          <cell r="K1954">
            <v>390645509</v>
          </cell>
          <cell r="L1954" t="str">
            <v>PG.AUT.NF.  TEGMA GEST</v>
          </cell>
          <cell r="M1954">
            <v>390645509</v>
          </cell>
          <cell r="N1954">
            <v>46215</v>
          </cell>
          <cell r="O1954" t="str">
            <v>46215350</v>
          </cell>
        </row>
        <row r="1955">
          <cell r="A1955" t="str">
            <v>46218252,14</v>
          </cell>
          <cell r="B1955" t="str">
            <v>46218252,14</v>
          </cell>
          <cell r="C1955" t="str">
            <v>RP</v>
          </cell>
          <cell r="D1955">
            <v>41575</v>
          </cell>
          <cell r="E1955">
            <v>41578</v>
          </cell>
          <cell r="G1955">
            <v>41575</v>
          </cell>
          <cell r="H1955">
            <v>41578</v>
          </cell>
          <cell r="I1955">
            <v>252.14</v>
          </cell>
          <cell r="K1955">
            <v>390645502</v>
          </cell>
          <cell r="L1955" t="str">
            <v>PG.AUT.NF.  TEGMA GEST</v>
          </cell>
          <cell r="M1955">
            <v>390645502</v>
          </cell>
          <cell r="N1955">
            <v>46218</v>
          </cell>
          <cell r="O1955" t="str">
            <v>46218252,14</v>
          </cell>
        </row>
        <row r="1956">
          <cell r="A1956" t="str">
            <v>46228162,17</v>
          </cell>
          <cell r="B1956" t="str">
            <v>46228162,17</v>
          </cell>
          <cell r="C1956" t="str">
            <v>AG</v>
          </cell>
          <cell r="D1956">
            <v>41575</v>
          </cell>
          <cell r="E1956">
            <v>41578</v>
          </cell>
          <cell r="G1956">
            <v>41575</v>
          </cell>
          <cell r="H1956">
            <v>41578</v>
          </cell>
          <cell r="I1956">
            <v>162.16999999999999</v>
          </cell>
          <cell r="K1956">
            <v>390643090</v>
          </cell>
          <cell r="L1956" t="str">
            <v>PG.AUT.NF.  TEGMA GEST</v>
          </cell>
          <cell r="M1956">
            <v>390643090</v>
          </cell>
          <cell r="N1956">
            <v>46228</v>
          </cell>
          <cell r="O1956" t="str">
            <v>46228162,17</v>
          </cell>
        </row>
        <row r="1957">
          <cell r="A1957" t="str">
            <v>46266989,27</v>
          </cell>
          <cell r="B1957" t="str">
            <v>46266989,27</v>
          </cell>
          <cell r="C1957" t="str">
            <v>AG</v>
          </cell>
          <cell r="D1957">
            <v>41575</v>
          </cell>
          <cell r="E1957">
            <v>41578</v>
          </cell>
          <cell r="G1957">
            <v>41575</v>
          </cell>
          <cell r="H1957">
            <v>41578</v>
          </cell>
          <cell r="I1957">
            <v>989.27</v>
          </cell>
          <cell r="K1957">
            <v>390643092</v>
          </cell>
          <cell r="L1957" t="str">
            <v>PG.AUT.NF.  TEGMA GEST</v>
          </cell>
          <cell r="M1957">
            <v>390643092</v>
          </cell>
          <cell r="N1957">
            <v>46266</v>
          </cell>
          <cell r="O1957" t="str">
            <v>46266989,27</v>
          </cell>
        </row>
        <row r="1958">
          <cell r="A1958" t="str">
            <v>46269183,99</v>
          </cell>
          <cell r="B1958" t="str">
            <v>46269183,99</v>
          </cell>
          <cell r="C1958" t="str">
            <v>CA</v>
          </cell>
          <cell r="D1958">
            <v>41575</v>
          </cell>
          <cell r="E1958">
            <v>41578</v>
          </cell>
          <cell r="G1958">
            <v>41575</v>
          </cell>
          <cell r="H1958">
            <v>41578</v>
          </cell>
          <cell r="I1958">
            <v>183.99</v>
          </cell>
          <cell r="K1958">
            <v>390644900</v>
          </cell>
          <cell r="L1958" t="str">
            <v>PG.AUT.NF.  TEGMA GEST</v>
          </cell>
          <cell r="M1958">
            <v>390644900</v>
          </cell>
          <cell r="N1958">
            <v>46269</v>
          </cell>
          <cell r="O1958" t="str">
            <v>46269183,99</v>
          </cell>
        </row>
        <row r="1959">
          <cell r="A1959" t="str">
            <v>46285954,82</v>
          </cell>
          <cell r="B1959" t="str">
            <v>46285954,82</v>
          </cell>
          <cell r="C1959" t="str">
            <v>AG</v>
          </cell>
          <cell r="D1959">
            <v>41576</v>
          </cell>
          <cell r="E1959">
            <v>41578</v>
          </cell>
          <cell r="G1959">
            <v>41576</v>
          </cell>
          <cell r="H1959">
            <v>41578</v>
          </cell>
          <cell r="I1959">
            <v>954.82</v>
          </cell>
          <cell r="K1959">
            <v>390646413</v>
          </cell>
          <cell r="L1959" t="str">
            <v>PG.AUT.NF.  TEGMA GEST</v>
          </cell>
          <cell r="M1959">
            <v>390646413</v>
          </cell>
          <cell r="N1959">
            <v>46285</v>
          </cell>
          <cell r="O1959" t="str">
            <v>46285954,82</v>
          </cell>
        </row>
        <row r="1960">
          <cell r="A1960" t="str">
            <v>46302134,05</v>
          </cell>
          <cell r="B1960" t="str">
            <v>46302134,05</v>
          </cell>
          <cell r="C1960" t="str">
            <v>CA</v>
          </cell>
          <cell r="D1960">
            <v>41575</v>
          </cell>
          <cell r="E1960">
            <v>41578</v>
          </cell>
          <cell r="G1960">
            <v>41575</v>
          </cell>
          <cell r="H1960">
            <v>41578</v>
          </cell>
          <cell r="I1960">
            <v>134.05000000000001</v>
          </cell>
          <cell r="K1960">
            <v>390644901</v>
          </cell>
          <cell r="L1960" t="str">
            <v>PG.AUT.NF.  TEGMA GEST</v>
          </cell>
          <cell r="M1960">
            <v>390644901</v>
          </cell>
          <cell r="N1960">
            <v>46302</v>
          </cell>
          <cell r="O1960" t="str">
            <v>46302134,05</v>
          </cell>
        </row>
        <row r="1961">
          <cell r="A1961" t="str">
            <v>46358697,88</v>
          </cell>
          <cell r="B1961" t="str">
            <v>46358697,88</v>
          </cell>
          <cell r="C1961" t="str">
            <v>RP</v>
          </cell>
          <cell r="D1961">
            <v>41576</v>
          </cell>
          <cell r="E1961">
            <v>41578</v>
          </cell>
          <cell r="G1961">
            <v>41576</v>
          </cell>
          <cell r="H1961">
            <v>41578</v>
          </cell>
          <cell r="I1961">
            <v>697.88</v>
          </cell>
          <cell r="K1961">
            <v>390648102</v>
          </cell>
          <cell r="L1961" t="str">
            <v>PG.AUT.NF.  TEGMA GEST</v>
          </cell>
          <cell r="M1961">
            <v>390648102</v>
          </cell>
          <cell r="N1961">
            <v>46358</v>
          </cell>
          <cell r="O1961" t="str">
            <v>46358697,88</v>
          </cell>
        </row>
        <row r="1962">
          <cell r="A1962" t="str">
            <v>46364679,92</v>
          </cell>
          <cell r="B1962" t="str">
            <v>46364679,92</v>
          </cell>
          <cell r="C1962" t="str">
            <v>CA</v>
          </cell>
          <cell r="D1962">
            <v>41575</v>
          </cell>
          <cell r="E1962">
            <v>41578</v>
          </cell>
          <cell r="G1962">
            <v>41575</v>
          </cell>
          <cell r="H1962">
            <v>41578</v>
          </cell>
          <cell r="I1962">
            <v>679.92</v>
          </cell>
          <cell r="K1962">
            <v>390644902</v>
          </cell>
          <cell r="L1962" t="str">
            <v>PG.AUT.NF.  TEGMA GEST</v>
          </cell>
          <cell r="M1962">
            <v>390644902</v>
          </cell>
          <cell r="N1962">
            <v>46364</v>
          </cell>
          <cell r="O1962" t="str">
            <v>46364679,92</v>
          </cell>
        </row>
        <row r="1963">
          <cell r="A1963" t="str">
            <v>46393365,03</v>
          </cell>
          <cell r="B1963" t="str">
            <v>46393365,03</v>
          </cell>
          <cell r="C1963" t="str">
            <v>AG</v>
          </cell>
          <cell r="D1963">
            <v>41575</v>
          </cell>
          <cell r="E1963">
            <v>41578</v>
          </cell>
          <cell r="G1963">
            <v>41575</v>
          </cell>
          <cell r="H1963">
            <v>41578</v>
          </cell>
          <cell r="I1963">
            <v>365.03</v>
          </cell>
          <cell r="K1963">
            <v>390643093</v>
          </cell>
          <cell r="L1963" t="str">
            <v>PG.AUT.NF.  TEGMA GEST</v>
          </cell>
          <cell r="M1963">
            <v>390643093</v>
          </cell>
          <cell r="N1963">
            <v>46393</v>
          </cell>
          <cell r="O1963" t="str">
            <v>46393365,03</v>
          </cell>
        </row>
        <row r="1964">
          <cell r="A1964" t="str">
            <v>46425959,21</v>
          </cell>
          <cell r="B1964" t="str">
            <v>46425959,21</v>
          </cell>
          <cell r="C1964" t="str">
            <v>AG</v>
          </cell>
          <cell r="D1964">
            <v>41576</v>
          </cell>
          <cell r="E1964">
            <v>41578</v>
          </cell>
          <cell r="G1964">
            <v>41576</v>
          </cell>
          <cell r="H1964">
            <v>41578</v>
          </cell>
          <cell r="I1964">
            <v>959.21</v>
          </cell>
          <cell r="K1964">
            <v>390646383</v>
          </cell>
          <cell r="L1964" t="str">
            <v>PG.AUT.NF.  TEGMA GEST</v>
          </cell>
          <cell r="M1964">
            <v>390646383</v>
          </cell>
          <cell r="N1964">
            <v>46425</v>
          </cell>
          <cell r="O1964" t="str">
            <v>46425959,21</v>
          </cell>
        </row>
        <row r="1965">
          <cell r="A1965" t="str">
            <v>46428203,96</v>
          </cell>
          <cell r="B1965" t="str">
            <v>46428203,96</v>
          </cell>
          <cell r="C1965" t="str">
            <v>RP</v>
          </cell>
          <cell r="D1965">
            <v>41576</v>
          </cell>
          <cell r="E1965">
            <v>41578</v>
          </cell>
          <cell r="G1965">
            <v>41576</v>
          </cell>
          <cell r="H1965">
            <v>41578</v>
          </cell>
          <cell r="I1965">
            <v>203.96</v>
          </cell>
          <cell r="K1965">
            <v>390648103</v>
          </cell>
          <cell r="L1965" t="str">
            <v>PG.AUT.NF.  TEGMA GEST</v>
          </cell>
          <cell r="M1965">
            <v>390648103</v>
          </cell>
          <cell r="N1965">
            <v>46428</v>
          </cell>
          <cell r="O1965" t="str">
            <v>46428203,96</v>
          </cell>
        </row>
        <row r="1966">
          <cell r="A1966" t="str">
            <v>46432392,28</v>
          </cell>
          <cell r="B1966" t="str">
            <v>46432392,28</v>
          </cell>
          <cell r="C1966" t="str">
            <v>RP</v>
          </cell>
          <cell r="D1966">
            <v>41576</v>
          </cell>
          <cell r="E1966">
            <v>41578</v>
          </cell>
          <cell r="G1966">
            <v>41576</v>
          </cell>
          <cell r="H1966">
            <v>41578</v>
          </cell>
          <cell r="I1966">
            <v>392.28</v>
          </cell>
          <cell r="K1966">
            <v>390648104</v>
          </cell>
          <cell r="L1966" t="str">
            <v>PG.AUT.NF.  TEGMA GEST</v>
          </cell>
          <cell r="M1966">
            <v>390648104</v>
          </cell>
          <cell r="N1966">
            <v>46432</v>
          </cell>
          <cell r="O1966" t="str">
            <v>46432392,28</v>
          </cell>
        </row>
        <row r="1967">
          <cell r="A1967" t="str">
            <v>46433423,04</v>
          </cell>
          <cell r="B1967" t="str">
            <v>46433423,04</v>
          </cell>
          <cell r="C1967" t="str">
            <v>RP</v>
          </cell>
          <cell r="D1967">
            <v>41576</v>
          </cell>
          <cell r="E1967">
            <v>41578</v>
          </cell>
          <cell r="G1967">
            <v>41576</v>
          </cell>
          <cell r="H1967">
            <v>41578</v>
          </cell>
          <cell r="I1967">
            <v>423.04</v>
          </cell>
          <cell r="K1967">
            <v>390648105</v>
          </cell>
          <cell r="L1967" t="str">
            <v>PG.AUT.NF.  TEGMA GEST</v>
          </cell>
          <cell r="M1967">
            <v>390648105</v>
          </cell>
          <cell r="N1967">
            <v>46433</v>
          </cell>
          <cell r="O1967" t="str">
            <v>46433423,04</v>
          </cell>
        </row>
        <row r="1968">
          <cell r="A1968" t="str">
            <v>46474969,79</v>
          </cell>
          <cell r="B1968" t="str">
            <v>46474969,79</v>
          </cell>
          <cell r="C1968" t="str">
            <v>AG</v>
          </cell>
          <cell r="D1968">
            <v>41576</v>
          </cell>
          <cell r="E1968">
            <v>41578</v>
          </cell>
          <cell r="G1968">
            <v>41576</v>
          </cell>
          <cell r="H1968">
            <v>41578</v>
          </cell>
          <cell r="I1968">
            <v>969.79</v>
          </cell>
          <cell r="K1968">
            <v>390646384</v>
          </cell>
          <cell r="L1968" t="str">
            <v>PG.AUT.NF.  TEGMA GEST</v>
          </cell>
          <cell r="M1968">
            <v>390646384</v>
          </cell>
          <cell r="N1968">
            <v>46474</v>
          </cell>
          <cell r="O1968" t="str">
            <v>46474969,79</v>
          </cell>
        </row>
        <row r="1969">
          <cell r="A1969" t="str">
            <v>46484164,85</v>
          </cell>
          <cell r="B1969" t="str">
            <v>46484164,85</v>
          </cell>
          <cell r="C1969" t="str">
            <v>AG</v>
          </cell>
          <cell r="D1969">
            <v>41575</v>
          </cell>
          <cell r="E1969">
            <v>41578</v>
          </cell>
          <cell r="G1969">
            <v>41575</v>
          </cell>
          <cell r="H1969">
            <v>41578</v>
          </cell>
          <cell r="I1969">
            <v>164.85</v>
          </cell>
          <cell r="K1969">
            <v>390643097</v>
          </cell>
          <cell r="L1969" t="str">
            <v>PG.AUT.NF.  TEGMA GEST</v>
          </cell>
          <cell r="M1969">
            <v>390643097</v>
          </cell>
          <cell r="N1969">
            <v>46484</v>
          </cell>
          <cell r="O1969" t="str">
            <v>46484164,85</v>
          </cell>
        </row>
        <row r="1970">
          <cell r="A1970" t="str">
            <v>46504667,1</v>
          </cell>
          <cell r="B1970" t="str">
            <v>46504667,1</v>
          </cell>
          <cell r="C1970" t="str">
            <v>CA</v>
          </cell>
          <cell r="D1970">
            <v>41575</v>
          </cell>
          <cell r="E1970">
            <v>41578</v>
          </cell>
          <cell r="G1970">
            <v>41575</v>
          </cell>
          <cell r="H1970">
            <v>41578</v>
          </cell>
          <cell r="I1970">
            <v>667.1</v>
          </cell>
          <cell r="K1970">
            <v>390644903</v>
          </cell>
          <cell r="L1970" t="str">
            <v>PG.AUT.NF.  TEGMA GEST</v>
          </cell>
          <cell r="M1970">
            <v>390644903</v>
          </cell>
          <cell r="N1970">
            <v>46504</v>
          </cell>
          <cell r="O1970" t="str">
            <v>46504667,1</v>
          </cell>
        </row>
        <row r="1971">
          <cell r="A1971" t="str">
            <v>46556242,24</v>
          </cell>
          <cell r="B1971" t="str">
            <v>46556242,24</v>
          </cell>
          <cell r="C1971" t="str">
            <v>CA</v>
          </cell>
          <cell r="D1971">
            <v>41575</v>
          </cell>
          <cell r="E1971">
            <v>41578</v>
          </cell>
          <cell r="G1971">
            <v>41575</v>
          </cell>
          <cell r="H1971">
            <v>41578</v>
          </cell>
          <cell r="I1971">
            <v>242.24</v>
          </cell>
          <cell r="K1971">
            <v>390644904</v>
          </cell>
          <cell r="L1971" t="str">
            <v>PG.AUT.NF.  TEGMA GEST</v>
          </cell>
          <cell r="M1971">
            <v>390644904</v>
          </cell>
          <cell r="N1971">
            <v>46556</v>
          </cell>
          <cell r="O1971" t="str">
            <v>46556242,24</v>
          </cell>
        </row>
        <row r="1972">
          <cell r="A1972" t="str">
            <v>46564963,12</v>
          </cell>
          <cell r="B1972" t="str">
            <v>46564963,12</v>
          </cell>
          <cell r="C1972" t="str">
            <v>AG</v>
          </cell>
          <cell r="D1972">
            <v>41576</v>
          </cell>
          <cell r="E1972">
            <v>41578</v>
          </cell>
          <cell r="G1972">
            <v>41576</v>
          </cell>
          <cell r="H1972">
            <v>41578</v>
          </cell>
          <cell r="I1972">
            <v>963.12</v>
          </cell>
          <cell r="K1972">
            <v>390646386</v>
          </cell>
          <cell r="L1972" t="str">
            <v>PG.AUT.NF.  TEGMA GEST</v>
          </cell>
          <cell r="M1972">
            <v>390646386</v>
          </cell>
          <cell r="N1972">
            <v>46564</v>
          </cell>
          <cell r="O1972" t="str">
            <v>46564963,12</v>
          </cell>
        </row>
        <row r="1973">
          <cell r="A1973" t="str">
            <v>46565959,21</v>
          </cell>
          <cell r="B1973" t="str">
            <v>46565959,21</v>
          </cell>
          <cell r="C1973" t="str">
            <v>AG</v>
          </cell>
          <cell r="D1973">
            <v>41576</v>
          </cell>
          <cell r="E1973">
            <v>41578</v>
          </cell>
          <cell r="G1973">
            <v>41576</v>
          </cell>
          <cell r="H1973">
            <v>41578</v>
          </cell>
          <cell r="I1973">
            <v>959.21</v>
          </cell>
          <cell r="K1973">
            <v>390646387</v>
          </cell>
          <cell r="L1973" t="str">
            <v>PG.AUT.NF.  TEGMA GEST</v>
          </cell>
          <cell r="M1973">
            <v>390646387</v>
          </cell>
          <cell r="N1973">
            <v>46565</v>
          </cell>
          <cell r="O1973" t="str">
            <v>46565959,21</v>
          </cell>
        </row>
        <row r="1974">
          <cell r="A1974" t="str">
            <v>46623301,96</v>
          </cell>
          <cell r="B1974" t="str">
            <v>46623301,96</v>
          </cell>
          <cell r="C1974" t="str">
            <v>RP</v>
          </cell>
          <cell r="D1974">
            <v>41576</v>
          </cell>
          <cell r="E1974">
            <v>41578</v>
          </cell>
          <cell r="G1974">
            <v>41576</v>
          </cell>
          <cell r="H1974">
            <v>41578</v>
          </cell>
          <cell r="I1974">
            <v>301.95999999999998</v>
          </cell>
          <cell r="K1974">
            <v>390648106</v>
          </cell>
          <cell r="L1974" t="str">
            <v>PG.AUT.NF.  TEGMA GEST</v>
          </cell>
          <cell r="M1974">
            <v>390648106</v>
          </cell>
          <cell r="N1974">
            <v>46623</v>
          </cell>
          <cell r="O1974" t="str">
            <v>46623301,96</v>
          </cell>
        </row>
        <row r="1975">
          <cell r="A1975" t="str">
            <v>46643422,54</v>
          </cell>
          <cell r="B1975" t="str">
            <v>46643422,54</v>
          </cell>
          <cell r="C1975" t="str">
            <v>CA</v>
          </cell>
          <cell r="D1975">
            <v>41575</v>
          </cell>
          <cell r="E1975">
            <v>41578</v>
          </cell>
          <cell r="G1975">
            <v>41575</v>
          </cell>
          <cell r="H1975">
            <v>41578</v>
          </cell>
          <cell r="I1975">
            <v>422.54</v>
          </cell>
          <cell r="K1975">
            <v>390644925</v>
          </cell>
          <cell r="L1975" t="str">
            <v>PG.AUT.NF.  TEGMA GEST</v>
          </cell>
          <cell r="M1975">
            <v>390644925</v>
          </cell>
          <cell r="N1975">
            <v>46643</v>
          </cell>
          <cell r="O1975" t="str">
            <v>46643422,54</v>
          </cell>
        </row>
        <row r="1976">
          <cell r="A1976" t="str">
            <v>46644174,63</v>
          </cell>
          <cell r="B1976" t="str">
            <v>46644174,63</v>
          </cell>
          <cell r="C1976" t="str">
            <v>AG</v>
          </cell>
          <cell r="D1976">
            <v>41576</v>
          </cell>
          <cell r="E1976">
            <v>41578</v>
          </cell>
          <cell r="G1976">
            <v>41576</v>
          </cell>
          <cell r="H1976">
            <v>41578</v>
          </cell>
          <cell r="I1976">
            <v>174.63</v>
          </cell>
          <cell r="K1976">
            <v>390646388</v>
          </cell>
          <cell r="L1976" t="str">
            <v>PG.AUT.NF.  TEGMA GEST</v>
          </cell>
          <cell r="M1976">
            <v>390646388</v>
          </cell>
          <cell r="N1976">
            <v>46644</v>
          </cell>
          <cell r="O1976" t="str">
            <v>46644174,63</v>
          </cell>
        </row>
        <row r="1977">
          <cell r="A1977" t="str">
            <v>46687214,37</v>
          </cell>
          <cell r="B1977" t="str">
            <v>46687214,37</v>
          </cell>
          <cell r="C1977" t="str">
            <v>AG</v>
          </cell>
          <cell r="D1977">
            <v>41576</v>
          </cell>
          <cell r="E1977">
            <v>41578</v>
          </cell>
          <cell r="G1977">
            <v>41576</v>
          </cell>
          <cell r="H1977">
            <v>41578</v>
          </cell>
          <cell r="I1977">
            <v>214.37</v>
          </cell>
          <cell r="K1977">
            <v>390646389</v>
          </cell>
          <cell r="L1977" t="str">
            <v>PG.AUT.NF.  TEGMA GEST</v>
          </cell>
          <cell r="M1977">
            <v>390646389</v>
          </cell>
          <cell r="N1977">
            <v>46687</v>
          </cell>
          <cell r="O1977" t="str">
            <v>46687214,37</v>
          </cell>
        </row>
        <row r="1978">
          <cell r="A1978" t="str">
            <v>46688230,15</v>
          </cell>
          <cell r="B1978" t="str">
            <v>46688230,15</v>
          </cell>
          <cell r="C1978" t="str">
            <v>AG</v>
          </cell>
          <cell r="D1978">
            <v>41576</v>
          </cell>
          <cell r="E1978">
            <v>41578</v>
          </cell>
          <cell r="G1978">
            <v>41576</v>
          </cell>
          <cell r="H1978">
            <v>41578</v>
          </cell>
          <cell r="I1978">
            <v>230.15</v>
          </cell>
          <cell r="K1978">
            <v>390646390</v>
          </cell>
          <cell r="L1978" t="str">
            <v>PG.AUT.NF.  TEGMA GEST</v>
          </cell>
          <cell r="M1978">
            <v>390646390</v>
          </cell>
          <cell r="N1978">
            <v>46688</v>
          </cell>
          <cell r="O1978" t="str">
            <v>46688230,15</v>
          </cell>
        </row>
        <row r="1979">
          <cell r="A1979" t="str">
            <v>46689237,81</v>
          </cell>
          <cell r="B1979" t="str">
            <v>46689237,81</v>
          </cell>
          <cell r="C1979" t="str">
            <v>AG</v>
          </cell>
          <cell r="D1979">
            <v>41576</v>
          </cell>
          <cell r="E1979">
            <v>41578</v>
          </cell>
          <cell r="G1979">
            <v>41576</v>
          </cell>
          <cell r="H1979">
            <v>41578</v>
          </cell>
          <cell r="I1979">
            <v>237.81</v>
          </cell>
          <cell r="K1979">
            <v>390646391</v>
          </cell>
          <cell r="L1979" t="str">
            <v>PG.AUT.NF.  TEGMA GEST</v>
          </cell>
          <cell r="M1979">
            <v>390646391</v>
          </cell>
          <cell r="N1979">
            <v>46689</v>
          </cell>
          <cell r="O1979" t="str">
            <v>46689237,81</v>
          </cell>
        </row>
        <row r="1980">
          <cell r="A1980" t="str">
            <v>46690216,87</v>
          </cell>
          <cell r="B1980" t="str">
            <v>46690216,87</v>
          </cell>
          <cell r="C1980" t="str">
            <v>AG</v>
          </cell>
          <cell r="D1980">
            <v>41576</v>
          </cell>
          <cell r="E1980">
            <v>41578</v>
          </cell>
          <cell r="G1980">
            <v>41576</v>
          </cell>
          <cell r="H1980">
            <v>41578</v>
          </cell>
          <cell r="I1980">
            <v>216.87</v>
          </cell>
          <cell r="K1980">
            <v>390646392</v>
          </cell>
          <cell r="L1980" t="str">
            <v>PG.AUT.NF.  TEGMA GEST</v>
          </cell>
          <cell r="M1980">
            <v>390646392</v>
          </cell>
          <cell r="N1980">
            <v>46690</v>
          </cell>
          <cell r="O1980" t="str">
            <v>46690216,87</v>
          </cell>
        </row>
        <row r="1981">
          <cell r="A1981" t="str">
            <v>46691226,08</v>
          </cell>
          <cell r="B1981" t="str">
            <v>46691226,08</v>
          </cell>
          <cell r="C1981" t="str">
            <v>AG</v>
          </cell>
          <cell r="D1981">
            <v>41576</v>
          </cell>
          <cell r="E1981">
            <v>41578</v>
          </cell>
          <cell r="G1981">
            <v>41576</v>
          </cell>
          <cell r="H1981">
            <v>41578</v>
          </cell>
          <cell r="I1981">
            <v>226.08</v>
          </cell>
          <cell r="K1981">
            <v>390646393</v>
          </cell>
          <cell r="L1981" t="str">
            <v>PG.AUT.NF.  TEGMA GEST</v>
          </cell>
          <cell r="M1981">
            <v>390646393</v>
          </cell>
          <cell r="N1981">
            <v>46691</v>
          </cell>
          <cell r="O1981" t="str">
            <v>46691226,08</v>
          </cell>
        </row>
        <row r="1982">
          <cell r="A1982" t="str">
            <v>46692331,88</v>
          </cell>
          <cell r="B1982" t="str">
            <v>46692331,88</v>
          </cell>
          <cell r="C1982" t="str">
            <v>AG</v>
          </cell>
          <cell r="D1982">
            <v>41576</v>
          </cell>
          <cell r="E1982">
            <v>41578</v>
          </cell>
          <cell r="G1982">
            <v>41576</v>
          </cell>
          <cell r="H1982">
            <v>41578</v>
          </cell>
          <cell r="I1982">
            <v>331.88</v>
          </cell>
          <cell r="K1982">
            <v>390646394</v>
          </cell>
          <cell r="L1982" t="str">
            <v>PG.AUT.NF.  TEGMA GEST</v>
          </cell>
          <cell r="M1982">
            <v>390646394</v>
          </cell>
          <cell r="N1982">
            <v>46692</v>
          </cell>
          <cell r="O1982" t="str">
            <v>46692331,88</v>
          </cell>
        </row>
        <row r="1983">
          <cell r="A1983" t="str">
            <v>46693220,5</v>
          </cell>
          <cell r="B1983" t="str">
            <v>46693220,5</v>
          </cell>
          <cell r="C1983" t="str">
            <v>AG</v>
          </cell>
          <cell r="D1983">
            <v>41576</v>
          </cell>
          <cell r="E1983">
            <v>41578</v>
          </cell>
          <cell r="G1983">
            <v>41576</v>
          </cell>
          <cell r="H1983">
            <v>41578</v>
          </cell>
          <cell r="I1983">
            <v>220.5</v>
          </cell>
          <cell r="K1983">
            <v>390646395</v>
          </cell>
          <cell r="L1983" t="str">
            <v>PG.AUT.NF.  TEGMA GEST</v>
          </cell>
          <cell r="M1983">
            <v>390646395</v>
          </cell>
          <cell r="N1983">
            <v>46693</v>
          </cell>
          <cell r="O1983" t="str">
            <v>46693220,5</v>
          </cell>
        </row>
        <row r="1984">
          <cell r="A1984" t="str">
            <v>46694236,07</v>
          </cell>
          <cell r="B1984" t="str">
            <v>46694236,07</v>
          </cell>
          <cell r="C1984" t="str">
            <v>AG</v>
          </cell>
          <cell r="D1984">
            <v>41576</v>
          </cell>
          <cell r="E1984">
            <v>41578</v>
          </cell>
          <cell r="G1984">
            <v>41576</v>
          </cell>
          <cell r="H1984">
            <v>41578</v>
          </cell>
          <cell r="I1984">
            <v>236.07</v>
          </cell>
          <cell r="K1984">
            <v>390646396</v>
          </cell>
          <cell r="L1984" t="str">
            <v>PG.AUT.NF.  TEGMA GEST</v>
          </cell>
          <cell r="M1984">
            <v>390646396</v>
          </cell>
          <cell r="N1984">
            <v>46694</v>
          </cell>
          <cell r="O1984" t="str">
            <v>46694236,07</v>
          </cell>
        </row>
        <row r="1985">
          <cell r="A1985" t="str">
            <v>46695217,36</v>
          </cell>
          <cell r="B1985" t="str">
            <v>46695217,36</v>
          </cell>
          <cell r="C1985" t="str">
            <v>AG</v>
          </cell>
          <cell r="D1985">
            <v>41576</v>
          </cell>
          <cell r="E1985">
            <v>41578</v>
          </cell>
          <cell r="G1985">
            <v>41576</v>
          </cell>
          <cell r="H1985">
            <v>41578</v>
          </cell>
          <cell r="I1985">
            <v>217.36</v>
          </cell>
          <cell r="K1985">
            <v>390646397</v>
          </cell>
          <cell r="L1985" t="str">
            <v>PG.AUT.NF.  TEGMA GEST</v>
          </cell>
          <cell r="M1985">
            <v>390646397</v>
          </cell>
          <cell r="N1985">
            <v>46695</v>
          </cell>
          <cell r="O1985" t="str">
            <v>46695217,36</v>
          </cell>
        </row>
        <row r="1986">
          <cell r="A1986" t="str">
            <v>46697357,58</v>
          </cell>
          <cell r="B1986" t="str">
            <v>46697357,58</v>
          </cell>
          <cell r="C1986" t="str">
            <v>AG</v>
          </cell>
          <cell r="D1986">
            <v>41576</v>
          </cell>
          <cell r="E1986">
            <v>41578</v>
          </cell>
          <cell r="G1986">
            <v>41576</v>
          </cell>
          <cell r="H1986">
            <v>41578</v>
          </cell>
          <cell r="I1986">
            <v>357.58</v>
          </cell>
          <cell r="K1986">
            <v>390646398</v>
          </cell>
          <cell r="L1986" t="str">
            <v>PG.AUT.NF.  TEGMA GEST</v>
          </cell>
          <cell r="M1986">
            <v>390646398</v>
          </cell>
          <cell r="N1986">
            <v>46697</v>
          </cell>
          <cell r="O1986" t="str">
            <v>46697357,58</v>
          </cell>
        </row>
        <row r="1987">
          <cell r="A1987" t="str">
            <v>46698313,21</v>
          </cell>
          <cell r="B1987" t="str">
            <v>46698313,21</v>
          </cell>
          <cell r="C1987" t="str">
            <v>CA</v>
          </cell>
          <cell r="D1987">
            <v>41575</v>
          </cell>
          <cell r="E1987">
            <v>41578</v>
          </cell>
          <cell r="G1987">
            <v>41575</v>
          </cell>
          <cell r="H1987">
            <v>41578</v>
          </cell>
          <cell r="I1987">
            <v>313.20999999999998</v>
          </cell>
          <cell r="K1987">
            <v>390644926</v>
          </cell>
          <cell r="L1987" t="str">
            <v>PG.AUT.NF.  TEGMA GEST</v>
          </cell>
          <cell r="M1987">
            <v>390644926</v>
          </cell>
          <cell r="N1987">
            <v>46698</v>
          </cell>
          <cell r="O1987" t="str">
            <v>46698313,21</v>
          </cell>
        </row>
        <row r="1988">
          <cell r="A1988" t="str">
            <v>46703162,44</v>
          </cell>
          <cell r="B1988" t="str">
            <v>46703162,44</v>
          </cell>
          <cell r="C1988" t="str">
            <v>CA</v>
          </cell>
          <cell r="D1988">
            <v>41575</v>
          </cell>
          <cell r="E1988">
            <v>41578</v>
          </cell>
          <cell r="G1988">
            <v>41575</v>
          </cell>
          <cell r="H1988">
            <v>41578</v>
          </cell>
          <cell r="I1988">
            <v>162.44</v>
          </cell>
          <cell r="K1988">
            <v>390644927</v>
          </cell>
          <cell r="L1988" t="str">
            <v>PG.AUT.NF.  TEGMA GEST</v>
          </cell>
          <cell r="M1988">
            <v>390644927</v>
          </cell>
          <cell r="N1988">
            <v>46703</v>
          </cell>
          <cell r="O1988" t="str">
            <v>46703162,44</v>
          </cell>
        </row>
        <row r="1989">
          <cell r="A1989" t="str">
            <v>46704191,67</v>
          </cell>
          <cell r="B1989" t="str">
            <v>46704191,67</v>
          </cell>
          <cell r="C1989" t="str">
            <v>AG</v>
          </cell>
          <cell r="D1989">
            <v>41576</v>
          </cell>
          <cell r="E1989">
            <v>41578</v>
          </cell>
          <cell r="G1989">
            <v>41576</v>
          </cell>
          <cell r="H1989">
            <v>41578</v>
          </cell>
          <cell r="I1989">
            <v>191.67</v>
          </cell>
          <cell r="K1989">
            <v>390646399</v>
          </cell>
          <cell r="L1989" t="str">
            <v>PG.AUT.NF.  TEGMA GEST</v>
          </cell>
          <cell r="M1989">
            <v>390646399</v>
          </cell>
          <cell r="N1989">
            <v>46704</v>
          </cell>
          <cell r="O1989" t="str">
            <v>46704191,67</v>
          </cell>
        </row>
        <row r="1990">
          <cell r="A1990" t="str">
            <v>46706671,96</v>
          </cell>
          <cell r="B1990" t="str">
            <v>46706671,96</v>
          </cell>
          <cell r="C1990" t="str">
            <v>AG</v>
          </cell>
          <cell r="D1990">
            <v>41576</v>
          </cell>
          <cell r="E1990">
            <v>41578</v>
          </cell>
          <cell r="G1990">
            <v>41576</v>
          </cell>
          <cell r="H1990">
            <v>41578</v>
          </cell>
          <cell r="I1990">
            <v>671.96</v>
          </cell>
          <cell r="K1990">
            <v>390646400</v>
          </cell>
          <cell r="L1990" t="str">
            <v>PG.AUT.NF.  TEGMA GEST</v>
          </cell>
          <cell r="M1990">
            <v>390646400</v>
          </cell>
          <cell r="N1990">
            <v>46706</v>
          </cell>
          <cell r="O1990" t="str">
            <v>46706671,96</v>
          </cell>
        </row>
        <row r="1991">
          <cell r="A1991" t="str">
            <v>46707676,9</v>
          </cell>
          <cell r="B1991" t="str">
            <v>46707676,9</v>
          </cell>
          <cell r="C1991" t="str">
            <v>AG</v>
          </cell>
          <cell r="D1991">
            <v>41576</v>
          </cell>
          <cell r="E1991">
            <v>41578</v>
          </cell>
          <cell r="G1991">
            <v>41576</v>
          </cell>
          <cell r="H1991">
            <v>41578</v>
          </cell>
          <cell r="I1991">
            <v>676.9</v>
          </cell>
          <cell r="K1991">
            <v>390646401</v>
          </cell>
          <cell r="L1991" t="str">
            <v>PG.AUT.NF.  TEGMA GEST</v>
          </cell>
          <cell r="M1991">
            <v>390646401</v>
          </cell>
          <cell r="N1991">
            <v>46707</v>
          </cell>
          <cell r="O1991" t="str">
            <v>46707676,9</v>
          </cell>
        </row>
        <row r="1992">
          <cell r="A1992" t="str">
            <v>46708645,26</v>
          </cell>
          <cell r="B1992" t="str">
            <v>46708645,26</v>
          </cell>
          <cell r="C1992" t="str">
            <v>AG</v>
          </cell>
          <cell r="D1992">
            <v>41576</v>
          </cell>
          <cell r="E1992">
            <v>41578</v>
          </cell>
          <cell r="G1992">
            <v>41576</v>
          </cell>
          <cell r="H1992">
            <v>41578</v>
          </cell>
          <cell r="I1992">
            <v>645.26</v>
          </cell>
          <cell r="K1992">
            <v>390646402</v>
          </cell>
          <cell r="L1992" t="str">
            <v>PG.AUT.NF.  TEGMA GEST</v>
          </cell>
          <cell r="M1992">
            <v>390646402</v>
          </cell>
          <cell r="N1992">
            <v>46708</v>
          </cell>
          <cell r="O1992" t="str">
            <v>46708645,26</v>
          </cell>
        </row>
        <row r="1993">
          <cell r="A1993" t="str">
            <v>46709177,85</v>
          </cell>
          <cell r="B1993" t="str">
            <v>46709177,85</v>
          </cell>
          <cell r="C1993" t="str">
            <v>RP</v>
          </cell>
          <cell r="D1993">
            <v>41576</v>
          </cell>
          <cell r="E1993">
            <v>41578</v>
          </cell>
          <cell r="G1993">
            <v>41576</v>
          </cell>
          <cell r="H1993">
            <v>41578</v>
          </cell>
          <cell r="I1993">
            <v>177.85</v>
          </cell>
          <cell r="K1993">
            <v>390648107</v>
          </cell>
          <cell r="L1993" t="str">
            <v>PG.AUT.NF.  TEGMA GEST</v>
          </cell>
          <cell r="M1993">
            <v>390648107</v>
          </cell>
          <cell r="N1993">
            <v>46709</v>
          </cell>
          <cell r="O1993" t="str">
            <v>46709177,85</v>
          </cell>
        </row>
        <row r="1994">
          <cell r="A1994" t="str">
            <v>46717497,39</v>
          </cell>
          <cell r="B1994" t="str">
            <v>46717497,39</v>
          </cell>
          <cell r="C1994" t="str">
            <v>AG</v>
          </cell>
          <cell r="D1994">
            <v>41576</v>
          </cell>
          <cell r="E1994">
            <v>41578</v>
          </cell>
          <cell r="G1994">
            <v>41576</v>
          </cell>
          <cell r="H1994">
            <v>41578</v>
          </cell>
          <cell r="I1994">
            <v>497.39</v>
          </cell>
          <cell r="K1994">
            <v>390646403</v>
          </cell>
          <cell r="L1994" t="str">
            <v>PG.AUT.NF.  TEGMA GEST</v>
          </cell>
          <cell r="M1994">
            <v>390646403</v>
          </cell>
          <cell r="N1994">
            <v>46717</v>
          </cell>
          <cell r="O1994" t="str">
            <v>46717497,39</v>
          </cell>
        </row>
        <row r="1995">
          <cell r="A1995" t="str">
            <v>46720405,07</v>
          </cell>
          <cell r="B1995" t="str">
            <v>46720405,07</v>
          </cell>
          <cell r="C1995" t="str">
            <v>AG</v>
          </cell>
          <cell r="D1995">
            <v>41576</v>
          </cell>
          <cell r="E1995">
            <v>41578</v>
          </cell>
          <cell r="G1995">
            <v>41576</v>
          </cell>
          <cell r="H1995">
            <v>41578</v>
          </cell>
          <cell r="I1995">
            <v>405.07</v>
          </cell>
          <cell r="K1995">
            <v>390646404</v>
          </cell>
          <cell r="L1995" t="str">
            <v>PG.AUT.NF.  TEGMA GEST</v>
          </cell>
          <cell r="M1995">
            <v>390646404</v>
          </cell>
          <cell r="N1995">
            <v>46720</v>
          </cell>
          <cell r="O1995" t="str">
            <v>46720405,07</v>
          </cell>
        </row>
        <row r="1996">
          <cell r="A1996" t="str">
            <v>46721191,96</v>
          </cell>
          <cell r="B1996" t="str">
            <v>46721191,96</v>
          </cell>
          <cell r="C1996" t="str">
            <v>RP</v>
          </cell>
          <cell r="D1996">
            <v>41576</v>
          </cell>
          <cell r="E1996">
            <v>41578</v>
          </cell>
          <cell r="G1996">
            <v>41576</v>
          </cell>
          <cell r="H1996">
            <v>41578</v>
          </cell>
          <cell r="I1996">
            <v>191.96</v>
          </cell>
          <cell r="K1996">
            <v>390648108</v>
          </cell>
          <cell r="L1996" t="str">
            <v>PG.AUT.NF.  TEGMA GEST</v>
          </cell>
          <cell r="M1996">
            <v>390648108</v>
          </cell>
          <cell r="N1996">
            <v>46721</v>
          </cell>
          <cell r="O1996" t="str">
            <v>46721191,96</v>
          </cell>
        </row>
        <row r="1997">
          <cell r="A1997" t="str">
            <v>46726444,31</v>
          </cell>
          <cell r="B1997" t="str">
            <v>46726444,31</v>
          </cell>
          <cell r="C1997" t="str">
            <v>AG</v>
          </cell>
          <cell r="D1997">
            <v>41576</v>
          </cell>
          <cell r="E1997">
            <v>41578</v>
          </cell>
          <cell r="G1997">
            <v>41576</v>
          </cell>
          <cell r="H1997">
            <v>41578</v>
          </cell>
          <cell r="I1997">
            <v>444.31</v>
          </cell>
          <cell r="K1997">
            <v>390646405</v>
          </cell>
          <cell r="L1997" t="str">
            <v>PG.AUT.NF.  TEGMA GEST</v>
          </cell>
          <cell r="M1997">
            <v>390646405</v>
          </cell>
          <cell r="N1997">
            <v>46726</v>
          </cell>
          <cell r="O1997" t="str">
            <v>46726444,31</v>
          </cell>
        </row>
        <row r="1998">
          <cell r="A1998" t="str">
            <v>46727518,95</v>
          </cell>
          <cell r="B1998" t="str">
            <v>46727518,95</v>
          </cell>
          <cell r="C1998" t="str">
            <v>AG</v>
          </cell>
          <cell r="D1998">
            <v>41576</v>
          </cell>
          <cell r="E1998">
            <v>41578</v>
          </cell>
          <cell r="G1998">
            <v>41576</v>
          </cell>
          <cell r="H1998">
            <v>41578</v>
          </cell>
          <cell r="I1998">
            <v>518.95000000000005</v>
          </cell>
          <cell r="K1998">
            <v>390646406</v>
          </cell>
          <cell r="L1998" t="str">
            <v>PG.AUT.NF.  TEGMA GEST</v>
          </cell>
          <cell r="M1998">
            <v>390646406</v>
          </cell>
          <cell r="N1998">
            <v>46727</v>
          </cell>
          <cell r="O1998" t="str">
            <v>46727518,95</v>
          </cell>
        </row>
        <row r="1999">
          <cell r="A1999" t="str">
            <v>46728452,82</v>
          </cell>
          <cell r="B1999" t="str">
            <v>46728452,82</v>
          </cell>
          <cell r="C1999" t="str">
            <v>AG</v>
          </cell>
          <cell r="D1999">
            <v>41576</v>
          </cell>
          <cell r="E1999">
            <v>41578</v>
          </cell>
          <cell r="G1999">
            <v>41576</v>
          </cell>
          <cell r="H1999">
            <v>41578</v>
          </cell>
          <cell r="I1999">
            <v>452.82</v>
          </cell>
          <cell r="K1999">
            <v>390646407</v>
          </cell>
          <cell r="L1999" t="str">
            <v>PG.AUT.NF.  TEGMA GEST</v>
          </cell>
          <cell r="M1999">
            <v>390646407</v>
          </cell>
          <cell r="N1999">
            <v>46728</v>
          </cell>
          <cell r="O1999" t="str">
            <v>46728452,82</v>
          </cell>
        </row>
        <row r="2000">
          <cell r="A2000" t="str">
            <v>46729501,74</v>
          </cell>
          <cell r="B2000" t="str">
            <v>46729501,74</v>
          </cell>
          <cell r="C2000" t="str">
            <v>AG</v>
          </cell>
          <cell r="D2000">
            <v>41576</v>
          </cell>
          <cell r="E2000">
            <v>41578</v>
          </cell>
          <cell r="G2000">
            <v>41576</v>
          </cell>
          <cell r="H2000">
            <v>41578</v>
          </cell>
          <cell r="I2000">
            <v>501.74</v>
          </cell>
          <cell r="K2000">
            <v>390646408</v>
          </cell>
          <cell r="L2000" t="str">
            <v>PG.AUT.NF.  TEGMA GEST</v>
          </cell>
          <cell r="M2000">
            <v>390646408</v>
          </cell>
          <cell r="N2000">
            <v>46729</v>
          </cell>
          <cell r="O2000" t="str">
            <v>46729501,74</v>
          </cell>
        </row>
        <row r="2001">
          <cell r="A2001" t="str">
            <v>46738114,2</v>
          </cell>
          <cell r="B2001" t="str">
            <v>46738114,2</v>
          </cell>
          <cell r="C2001" t="str">
            <v>AG</v>
          </cell>
          <cell r="D2001">
            <v>41576</v>
          </cell>
          <cell r="E2001">
            <v>41578</v>
          </cell>
          <cell r="G2001">
            <v>41576</v>
          </cell>
          <cell r="H2001">
            <v>41578</v>
          </cell>
          <cell r="I2001">
            <v>114.2</v>
          </cell>
          <cell r="K2001">
            <v>390646409</v>
          </cell>
          <cell r="L2001" t="str">
            <v>PG.AUT.NF.  TEGMA GEST</v>
          </cell>
          <cell r="M2001">
            <v>390646409</v>
          </cell>
          <cell r="N2001">
            <v>46738</v>
          </cell>
          <cell r="O2001" t="str">
            <v>46738114,2</v>
          </cell>
        </row>
        <row r="2002">
          <cell r="A2002" t="str">
            <v>46739167,67</v>
          </cell>
          <cell r="B2002" t="str">
            <v>46739167,67</v>
          </cell>
          <cell r="C2002" t="str">
            <v>AG</v>
          </cell>
          <cell r="D2002">
            <v>41576</v>
          </cell>
          <cell r="E2002">
            <v>41578</v>
          </cell>
          <cell r="G2002">
            <v>41576</v>
          </cell>
          <cell r="H2002">
            <v>41578</v>
          </cell>
          <cell r="I2002">
            <v>167.67</v>
          </cell>
          <cell r="K2002">
            <v>390646410</v>
          </cell>
          <cell r="L2002" t="str">
            <v>PG.AUT.NF.  TEGMA GEST</v>
          </cell>
          <cell r="M2002">
            <v>390646410</v>
          </cell>
          <cell r="N2002">
            <v>46739</v>
          </cell>
          <cell r="O2002" t="str">
            <v>46739167,67</v>
          </cell>
        </row>
        <row r="2003">
          <cell r="A2003" t="str">
            <v>46743468,56</v>
          </cell>
          <cell r="B2003" t="str">
            <v>46743468,56</v>
          </cell>
          <cell r="C2003" t="str">
            <v>RP</v>
          </cell>
          <cell r="D2003">
            <v>41576</v>
          </cell>
          <cell r="E2003">
            <v>41578</v>
          </cell>
          <cell r="G2003">
            <v>41576</v>
          </cell>
          <cell r="H2003">
            <v>41578</v>
          </cell>
          <cell r="I2003">
            <v>468.56</v>
          </cell>
          <cell r="K2003">
            <v>390648109</v>
          </cell>
          <cell r="L2003" t="str">
            <v>PG.AUT.NF.  TEGMA GEST</v>
          </cell>
          <cell r="M2003">
            <v>390648109</v>
          </cell>
          <cell r="N2003">
            <v>46743</v>
          </cell>
          <cell r="O2003" t="str">
            <v>46743468,56</v>
          </cell>
        </row>
        <row r="2004">
          <cell r="A2004" t="str">
            <v>46748492,85</v>
          </cell>
          <cell r="B2004" t="str">
            <v>46748492,85</v>
          </cell>
          <cell r="C2004" t="str">
            <v>RP</v>
          </cell>
          <cell r="D2004">
            <v>41576</v>
          </cell>
          <cell r="E2004">
            <v>41578</v>
          </cell>
          <cell r="G2004">
            <v>41576</v>
          </cell>
          <cell r="H2004">
            <v>41578</v>
          </cell>
          <cell r="I2004">
            <v>492.85</v>
          </cell>
          <cell r="K2004">
            <v>390648110</v>
          </cell>
          <cell r="L2004" t="str">
            <v>PG.AUT.NF.  TEGMA GEST</v>
          </cell>
          <cell r="M2004">
            <v>390648110</v>
          </cell>
          <cell r="N2004">
            <v>46748</v>
          </cell>
          <cell r="O2004" t="str">
            <v>46748492,85</v>
          </cell>
        </row>
        <row r="2005">
          <cell r="A2005" t="str">
            <v>46753133,24</v>
          </cell>
          <cell r="B2005" t="str">
            <v>46753133,24</v>
          </cell>
          <cell r="C2005" t="str">
            <v>AG</v>
          </cell>
          <cell r="D2005">
            <v>41576</v>
          </cell>
          <cell r="E2005">
            <v>41578</v>
          </cell>
          <cell r="G2005">
            <v>41576</v>
          </cell>
          <cell r="H2005">
            <v>41578</v>
          </cell>
          <cell r="I2005">
            <v>133.24</v>
          </cell>
          <cell r="K2005">
            <v>390646412</v>
          </cell>
          <cell r="L2005" t="str">
            <v>PG.AUT.NF.  TEGMA GEST</v>
          </cell>
          <cell r="M2005">
            <v>390646412</v>
          </cell>
          <cell r="N2005">
            <v>46753</v>
          </cell>
          <cell r="O2005" t="str">
            <v>46753133,24</v>
          </cell>
        </row>
        <row r="2006">
          <cell r="A2006" t="str">
            <v>46755172,15</v>
          </cell>
          <cell r="B2006" t="str">
            <v>46755172,15</v>
          </cell>
          <cell r="C2006" t="str">
            <v>CA</v>
          </cell>
          <cell r="D2006">
            <v>41575</v>
          </cell>
          <cell r="E2006">
            <v>41578</v>
          </cell>
          <cell r="G2006">
            <v>41575</v>
          </cell>
          <cell r="H2006">
            <v>41578</v>
          </cell>
          <cell r="I2006">
            <v>172.15</v>
          </cell>
          <cell r="K2006">
            <v>390644928</v>
          </cell>
          <cell r="L2006" t="str">
            <v>PG.AUT.NF.  TEGMA GEST</v>
          </cell>
          <cell r="M2006">
            <v>390644928</v>
          </cell>
          <cell r="N2006">
            <v>46755</v>
          </cell>
          <cell r="O2006" t="str">
            <v>46755172,15</v>
          </cell>
        </row>
        <row r="2007">
          <cell r="A2007" t="str">
            <v>46908243,35</v>
          </cell>
          <cell r="B2007" t="str">
            <v>46908243,35</v>
          </cell>
          <cell r="C2007" t="str">
            <v>AG</v>
          </cell>
          <cell r="D2007">
            <v>41575</v>
          </cell>
          <cell r="E2007">
            <v>41578</v>
          </cell>
          <cell r="G2007">
            <v>41575</v>
          </cell>
          <cell r="H2007">
            <v>41578</v>
          </cell>
          <cell r="I2007">
            <v>243.35</v>
          </cell>
          <cell r="K2007">
            <v>390643176</v>
          </cell>
          <cell r="L2007" t="str">
            <v>PG.AUT.NF.  TEGMA GEST</v>
          </cell>
          <cell r="M2007">
            <v>390643176</v>
          </cell>
          <cell r="N2007">
            <v>46908</v>
          </cell>
          <cell r="O2007" t="str">
            <v>46908243,35</v>
          </cell>
        </row>
        <row r="2008">
          <cell r="A2008" t="str">
            <v>46909248,54</v>
          </cell>
          <cell r="B2008" t="str">
            <v>46909248,54</v>
          </cell>
          <cell r="C2008" t="str">
            <v>AG</v>
          </cell>
          <cell r="D2008">
            <v>41575</v>
          </cell>
          <cell r="E2008">
            <v>41578</v>
          </cell>
          <cell r="G2008">
            <v>41575</v>
          </cell>
          <cell r="H2008">
            <v>41578</v>
          </cell>
          <cell r="I2008">
            <v>248.54</v>
          </cell>
          <cell r="K2008">
            <v>390643177</v>
          </cell>
          <cell r="L2008" t="str">
            <v>PG.AUT.NF.  TEGMA GEST</v>
          </cell>
          <cell r="M2008">
            <v>390643177</v>
          </cell>
          <cell r="N2008">
            <v>46909</v>
          </cell>
          <cell r="O2008" t="str">
            <v>46909248,54</v>
          </cell>
        </row>
        <row r="2009">
          <cell r="A2009" t="str">
            <v>46910258</v>
          </cell>
          <cell r="B2009" t="str">
            <v>46910258</v>
          </cell>
          <cell r="C2009" t="str">
            <v>AG</v>
          </cell>
          <cell r="D2009">
            <v>41575</v>
          </cell>
          <cell r="E2009">
            <v>41578</v>
          </cell>
          <cell r="G2009">
            <v>41575</v>
          </cell>
          <cell r="H2009">
            <v>41578</v>
          </cell>
          <cell r="I2009">
            <v>258</v>
          </cell>
          <cell r="K2009">
            <v>390643178</v>
          </cell>
          <cell r="L2009" t="str">
            <v>PG.AUT.NF.  TEGMA GEST</v>
          </cell>
          <cell r="M2009">
            <v>390643178</v>
          </cell>
          <cell r="N2009">
            <v>46910</v>
          </cell>
          <cell r="O2009" t="str">
            <v>46910258</v>
          </cell>
        </row>
        <row r="2010">
          <cell r="A2010" t="str">
            <v>46911308,24</v>
          </cell>
          <cell r="B2010" t="str">
            <v>46911308,24</v>
          </cell>
          <cell r="C2010" t="str">
            <v>AG</v>
          </cell>
          <cell r="D2010">
            <v>41575</v>
          </cell>
          <cell r="E2010">
            <v>41578</v>
          </cell>
          <cell r="G2010">
            <v>41575</v>
          </cell>
          <cell r="H2010">
            <v>41578</v>
          </cell>
          <cell r="I2010">
            <v>308.24</v>
          </cell>
          <cell r="K2010">
            <v>390643179</v>
          </cell>
          <cell r="L2010" t="str">
            <v>PG.AUT.NF.  TEGMA GEST</v>
          </cell>
          <cell r="M2010">
            <v>390643179</v>
          </cell>
          <cell r="N2010">
            <v>46911</v>
          </cell>
          <cell r="O2010" t="str">
            <v>46911308,24</v>
          </cell>
        </row>
        <row r="2011">
          <cell r="A2011" t="str">
            <v>46912242,87</v>
          </cell>
          <cell r="B2011" t="str">
            <v>46912242,87</v>
          </cell>
          <cell r="C2011" t="str">
            <v>AG</v>
          </cell>
          <cell r="D2011">
            <v>41575</v>
          </cell>
          <cell r="E2011">
            <v>41578</v>
          </cell>
          <cell r="G2011">
            <v>41575</v>
          </cell>
          <cell r="H2011">
            <v>41578</v>
          </cell>
          <cell r="I2011">
            <v>242.87</v>
          </cell>
          <cell r="K2011">
            <v>390643180</v>
          </cell>
          <cell r="L2011" t="str">
            <v>PG.AUT.NF.  TEGMA GEST</v>
          </cell>
          <cell r="M2011">
            <v>390643180</v>
          </cell>
          <cell r="N2011">
            <v>46912</v>
          </cell>
          <cell r="O2011" t="str">
            <v>46912242,87</v>
          </cell>
        </row>
        <row r="2012">
          <cell r="A2012" t="str">
            <v>46913242,17</v>
          </cell>
          <cell r="B2012" t="str">
            <v>46913242,17</v>
          </cell>
          <cell r="C2012" t="str">
            <v>AG</v>
          </cell>
          <cell r="D2012">
            <v>41575</v>
          </cell>
          <cell r="E2012">
            <v>41578</v>
          </cell>
          <cell r="G2012">
            <v>41575</v>
          </cell>
          <cell r="H2012">
            <v>41578</v>
          </cell>
          <cell r="I2012">
            <v>242.17</v>
          </cell>
          <cell r="K2012">
            <v>390643181</v>
          </cell>
          <cell r="L2012" t="str">
            <v>PG.AUT.NF.  TEGMA GEST</v>
          </cell>
          <cell r="M2012">
            <v>390643181</v>
          </cell>
          <cell r="N2012">
            <v>46913</v>
          </cell>
          <cell r="O2012" t="str">
            <v>46913242,17</v>
          </cell>
        </row>
        <row r="2013">
          <cell r="A2013" t="str">
            <v>46914244,91</v>
          </cell>
          <cell r="B2013" t="str">
            <v>46914244,91</v>
          </cell>
          <cell r="C2013" t="str">
            <v>AG</v>
          </cell>
          <cell r="D2013">
            <v>41575</v>
          </cell>
          <cell r="E2013">
            <v>41578</v>
          </cell>
          <cell r="G2013">
            <v>41575</v>
          </cell>
          <cell r="H2013">
            <v>41578</v>
          </cell>
          <cell r="I2013">
            <v>244.91</v>
          </cell>
          <cell r="K2013">
            <v>390643182</v>
          </cell>
          <cell r="L2013" t="str">
            <v>PG.AUT.NF.  TEGMA GEST</v>
          </cell>
          <cell r="M2013">
            <v>390643182</v>
          </cell>
          <cell r="N2013">
            <v>46914</v>
          </cell>
          <cell r="O2013" t="str">
            <v>46914244,91</v>
          </cell>
        </row>
        <row r="2014">
          <cell r="A2014" t="str">
            <v>46915243,37</v>
          </cell>
          <cell r="B2014" t="str">
            <v>46915243,37</v>
          </cell>
          <cell r="C2014" t="str">
            <v>AG</v>
          </cell>
          <cell r="D2014">
            <v>41575</v>
          </cell>
          <cell r="E2014">
            <v>41578</v>
          </cell>
          <cell r="G2014">
            <v>41575</v>
          </cell>
          <cell r="H2014">
            <v>41578</v>
          </cell>
          <cell r="I2014">
            <v>243.37</v>
          </cell>
          <cell r="K2014">
            <v>390643183</v>
          </cell>
          <cell r="L2014" t="str">
            <v>PG.AUT.NF.  TEGMA GEST</v>
          </cell>
          <cell r="M2014">
            <v>390643183</v>
          </cell>
          <cell r="N2014">
            <v>46915</v>
          </cell>
          <cell r="O2014" t="str">
            <v>46915243,37</v>
          </cell>
        </row>
        <row r="2015">
          <cell r="A2015" t="str">
            <v>46971978,75</v>
          </cell>
          <cell r="B2015" t="str">
            <v>46971978,75</v>
          </cell>
          <cell r="C2015" t="str">
            <v>AG</v>
          </cell>
          <cell r="D2015">
            <v>41575</v>
          </cell>
          <cell r="E2015">
            <v>41578</v>
          </cell>
          <cell r="G2015">
            <v>41575</v>
          </cell>
          <cell r="H2015">
            <v>41578</v>
          </cell>
          <cell r="I2015">
            <v>978.75</v>
          </cell>
          <cell r="K2015">
            <v>390643185</v>
          </cell>
          <cell r="L2015" t="str">
            <v>PG.AUT.NF.  TEGMA GEST</v>
          </cell>
          <cell r="M2015">
            <v>390643185</v>
          </cell>
          <cell r="N2015">
            <v>46971</v>
          </cell>
          <cell r="O2015" t="str">
            <v>46971978,75</v>
          </cell>
        </row>
        <row r="2016">
          <cell r="A2016" t="str">
            <v>47005413,12</v>
          </cell>
          <cell r="B2016" t="str">
            <v>47005413,12</v>
          </cell>
          <cell r="C2016" t="str">
            <v>RP</v>
          </cell>
          <cell r="D2016">
            <v>41576</v>
          </cell>
          <cell r="E2016">
            <v>41578</v>
          </cell>
          <cell r="G2016">
            <v>41576</v>
          </cell>
          <cell r="H2016">
            <v>41578</v>
          </cell>
          <cell r="I2016">
            <v>413.12</v>
          </cell>
          <cell r="K2016">
            <v>390648111</v>
          </cell>
          <cell r="L2016" t="str">
            <v>PG.AUT.NF.  TEGMA GEST</v>
          </cell>
          <cell r="M2016">
            <v>390648111</v>
          </cell>
          <cell r="N2016">
            <v>47005</v>
          </cell>
          <cell r="O2016" t="str">
            <v>47005413,12</v>
          </cell>
        </row>
        <row r="2017">
          <cell r="A2017" t="str">
            <v>47006488,03</v>
          </cell>
          <cell r="B2017" t="str">
            <v>47006488,03</v>
          </cell>
          <cell r="C2017" t="str">
            <v>RP</v>
          </cell>
          <cell r="D2017">
            <v>41576</v>
          </cell>
          <cell r="E2017">
            <v>41578</v>
          </cell>
          <cell r="G2017">
            <v>41576</v>
          </cell>
          <cell r="H2017">
            <v>41578</v>
          </cell>
          <cell r="I2017">
            <v>488.03</v>
          </cell>
          <cell r="K2017">
            <v>390648112</v>
          </cell>
          <cell r="L2017" t="str">
            <v>PG.AUT.NF.  TEGMA GEST</v>
          </cell>
          <cell r="M2017">
            <v>390648112</v>
          </cell>
          <cell r="N2017">
            <v>47006</v>
          </cell>
          <cell r="O2017" t="str">
            <v>47006488,03</v>
          </cell>
        </row>
        <row r="2018">
          <cell r="A2018" t="str">
            <v>47169844,55</v>
          </cell>
          <cell r="B2018" t="str">
            <v>47169844,55</v>
          </cell>
          <cell r="C2018" t="str">
            <v>RP</v>
          </cell>
          <cell r="D2018">
            <v>41576</v>
          </cell>
          <cell r="E2018">
            <v>41578</v>
          </cell>
          <cell r="G2018">
            <v>41576</v>
          </cell>
          <cell r="H2018">
            <v>41578</v>
          </cell>
          <cell r="I2018">
            <v>844.55</v>
          </cell>
          <cell r="K2018">
            <v>390648114</v>
          </cell>
          <cell r="L2018" t="str">
            <v>PG.AUT.NF.  TEGMA GEST</v>
          </cell>
          <cell r="M2018">
            <v>390648114</v>
          </cell>
          <cell r="N2018">
            <v>47169</v>
          </cell>
          <cell r="O2018" t="str">
            <v>47169844,55</v>
          </cell>
        </row>
        <row r="2019">
          <cell r="A2019" t="str">
            <v>47171245,32</v>
          </cell>
          <cell r="B2019" t="str">
            <v>47171245,32</v>
          </cell>
          <cell r="C2019" t="str">
            <v>RP</v>
          </cell>
          <cell r="D2019">
            <v>41576</v>
          </cell>
          <cell r="E2019">
            <v>41578</v>
          </cell>
          <cell r="G2019">
            <v>41576</v>
          </cell>
          <cell r="H2019">
            <v>41578</v>
          </cell>
          <cell r="I2019">
            <v>245.32</v>
          </cell>
          <cell r="K2019">
            <v>390648115</v>
          </cell>
          <cell r="L2019" t="str">
            <v>PG.AUT.NF.  TEGMA GEST</v>
          </cell>
          <cell r="M2019">
            <v>390648115</v>
          </cell>
          <cell r="N2019">
            <v>47171</v>
          </cell>
          <cell r="O2019" t="str">
            <v>47171245,32</v>
          </cell>
        </row>
        <row r="2020">
          <cell r="A2020" t="str">
            <v>47252793,98</v>
          </cell>
          <cell r="B2020" t="str">
            <v>47252793,98</v>
          </cell>
          <cell r="C2020" t="str">
            <v>RP</v>
          </cell>
          <cell r="D2020">
            <v>41576</v>
          </cell>
          <cell r="E2020">
            <v>41578</v>
          </cell>
          <cell r="G2020">
            <v>41576</v>
          </cell>
          <cell r="H2020">
            <v>41578</v>
          </cell>
          <cell r="I2020">
            <v>793.98</v>
          </cell>
          <cell r="K2020">
            <v>390648116</v>
          </cell>
          <cell r="L2020" t="str">
            <v>PG.AUT.NF.  TEGMA GEST</v>
          </cell>
          <cell r="M2020">
            <v>390648116</v>
          </cell>
          <cell r="N2020">
            <v>47252</v>
          </cell>
          <cell r="O2020" t="str">
            <v>47252793,98</v>
          </cell>
        </row>
        <row r="2021">
          <cell r="A2021" t="str">
            <v>47496421,48</v>
          </cell>
          <cell r="B2021" t="str">
            <v>47496421,48</v>
          </cell>
          <cell r="C2021" t="str">
            <v>RP</v>
          </cell>
          <cell r="D2021">
            <v>41576</v>
          </cell>
          <cell r="E2021">
            <v>41578</v>
          </cell>
          <cell r="G2021">
            <v>41576</v>
          </cell>
          <cell r="H2021">
            <v>41578</v>
          </cell>
          <cell r="I2021">
            <v>421.48</v>
          </cell>
          <cell r="K2021">
            <v>390648118</v>
          </cell>
          <cell r="L2021" t="str">
            <v>PG.AUT.NF.  TEGMA GEST</v>
          </cell>
          <cell r="M2021">
            <v>390648118</v>
          </cell>
          <cell r="N2021">
            <v>47496</v>
          </cell>
          <cell r="O2021" t="str">
            <v>47496421,48</v>
          </cell>
        </row>
        <row r="2022">
          <cell r="A2022" t="str">
            <v>47629637,45</v>
          </cell>
          <cell r="B2022" t="str">
            <v>47629637,45</v>
          </cell>
          <cell r="C2022" t="str">
            <v>RP</v>
          </cell>
          <cell r="D2022">
            <v>41576</v>
          </cell>
          <cell r="E2022">
            <v>41578</v>
          </cell>
          <cell r="G2022">
            <v>41576</v>
          </cell>
          <cell r="H2022">
            <v>41578</v>
          </cell>
          <cell r="I2022">
            <v>637.45000000000005</v>
          </cell>
          <cell r="K2022">
            <v>390648120</v>
          </cell>
          <cell r="L2022" t="str">
            <v>PG.AUT.NF.  TEGMA GEST</v>
          </cell>
          <cell r="M2022">
            <v>390648120</v>
          </cell>
          <cell r="N2022">
            <v>47629</v>
          </cell>
          <cell r="O2022" t="str">
            <v>47629637,45</v>
          </cell>
        </row>
        <row r="2023">
          <cell r="A2023" t="str">
            <v>47721208,22</v>
          </cell>
          <cell r="B2023" t="str">
            <v>47721208,22</v>
          </cell>
          <cell r="C2023" t="str">
            <v>RP</v>
          </cell>
          <cell r="D2023">
            <v>41576</v>
          </cell>
          <cell r="E2023">
            <v>41578</v>
          </cell>
          <cell r="G2023">
            <v>41576</v>
          </cell>
          <cell r="H2023">
            <v>41578</v>
          </cell>
          <cell r="I2023">
            <v>208.22</v>
          </cell>
          <cell r="K2023">
            <v>390648121</v>
          </cell>
          <cell r="L2023" t="str">
            <v>PG.AUT.NF.  TEGMA GEST</v>
          </cell>
          <cell r="M2023">
            <v>390648121</v>
          </cell>
          <cell r="N2023">
            <v>47721</v>
          </cell>
          <cell r="O2023" t="str">
            <v>47721208,22</v>
          </cell>
        </row>
        <row r="2024">
          <cell r="A2024" t="str">
            <v>47725122,04</v>
          </cell>
          <cell r="B2024" t="str">
            <v>47725122,04</v>
          </cell>
          <cell r="C2024" t="str">
            <v>RP</v>
          </cell>
          <cell r="D2024">
            <v>41576</v>
          </cell>
          <cell r="E2024">
            <v>41578</v>
          </cell>
          <cell r="G2024">
            <v>41576</v>
          </cell>
          <cell r="H2024">
            <v>41578</v>
          </cell>
          <cell r="I2024">
            <v>122.04</v>
          </cell>
          <cell r="K2024">
            <v>390648122</v>
          </cell>
          <cell r="L2024" t="str">
            <v>PG.AUT.NF.  TEGMA GEST</v>
          </cell>
          <cell r="M2024">
            <v>390648122</v>
          </cell>
          <cell r="N2024">
            <v>47725</v>
          </cell>
          <cell r="O2024" t="str">
            <v>47725122,04</v>
          </cell>
        </row>
        <row r="2025">
          <cell r="A2025" t="str">
            <v>47726137,67</v>
          </cell>
          <cell r="B2025" t="str">
            <v>47726137,67</v>
          </cell>
          <cell r="C2025" t="str">
            <v>RP</v>
          </cell>
          <cell r="D2025">
            <v>41576</v>
          </cell>
          <cell r="E2025">
            <v>41578</v>
          </cell>
          <cell r="G2025">
            <v>41576</v>
          </cell>
          <cell r="H2025">
            <v>41578</v>
          </cell>
          <cell r="I2025">
            <v>137.66999999999999</v>
          </cell>
          <cell r="K2025">
            <v>390648123</v>
          </cell>
          <cell r="L2025" t="str">
            <v>PG.AUT.NF.  TEGMA GEST</v>
          </cell>
          <cell r="M2025">
            <v>390648123</v>
          </cell>
          <cell r="N2025">
            <v>47726</v>
          </cell>
          <cell r="O2025" t="str">
            <v>47726137,67</v>
          </cell>
        </row>
        <row r="2026">
          <cell r="A2026" t="str">
            <v>47764361,1</v>
          </cell>
          <cell r="B2026" t="str">
            <v>47764361,1</v>
          </cell>
          <cell r="C2026" t="str">
            <v>RP</v>
          </cell>
          <cell r="D2026">
            <v>41576</v>
          </cell>
          <cell r="E2026">
            <v>41578</v>
          </cell>
          <cell r="G2026">
            <v>41576</v>
          </cell>
          <cell r="H2026">
            <v>41578</v>
          </cell>
          <cell r="I2026">
            <v>361.1</v>
          </cell>
          <cell r="K2026">
            <v>390648124</v>
          </cell>
          <cell r="L2026" t="str">
            <v>PG.AUT.NF.  TEGMA GEST</v>
          </cell>
          <cell r="M2026">
            <v>390648124</v>
          </cell>
          <cell r="N2026">
            <v>47764</v>
          </cell>
          <cell r="O2026" t="str">
            <v>47764361,1</v>
          </cell>
        </row>
        <row r="2027">
          <cell r="A2027" t="str">
            <v>47800167,3</v>
          </cell>
          <cell r="B2027" t="str">
            <v>47800167,3</v>
          </cell>
          <cell r="C2027" t="str">
            <v>RP</v>
          </cell>
          <cell r="D2027">
            <v>41576</v>
          </cell>
          <cell r="E2027">
            <v>41578</v>
          </cell>
          <cell r="G2027">
            <v>41576</v>
          </cell>
          <cell r="H2027">
            <v>41578</v>
          </cell>
          <cell r="I2027">
            <v>167.3</v>
          </cell>
          <cell r="K2027">
            <v>390648125</v>
          </cell>
          <cell r="L2027" t="str">
            <v>PG.AUT.NF.  TEGMA GEST</v>
          </cell>
          <cell r="M2027">
            <v>390648125</v>
          </cell>
          <cell r="N2027">
            <v>47800</v>
          </cell>
          <cell r="O2027" t="str">
            <v>47800167,3</v>
          </cell>
        </row>
        <row r="2028">
          <cell r="A2028" t="str">
            <v>47857511,7</v>
          </cell>
          <cell r="B2028" t="str">
            <v>47857511,7</v>
          </cell>
          <cell r="C2028" t="str">
            <v>RP</v>
          </cell>
          <cell r="D2028">
            <v>41576</v>
          </cell>
          <cell r="E2028">
            <v>41578</v>
          </cell>
          <cell r="G2028">
            <v>41576</v>
          </cell>
          <cell r="H2028">
            <v>41578</v>
          </cell>
          <cell r="I2028">
            <v>511.7</v>
          </cell>
          <cell r="K2028">
            <v>390648128</v>
          </cell>
          <cell r="L2028" t="str">
            <v>PG.AUT.NF.  TEGMA GEST</v>
          </cell>
          <cell r="M2028">
            <v>390648128</v>
          </cell>
          <cell r="N2028">
            <v>47857</v>
          </cell>
          <cell r="O2028" t="str">
            <v>47857511,7</v>
          </cell>
        </row>
        <row r="2029">
          <cell r="A2029" t="str">
            <v>47879171,21</v>
          </cell>
          <cell r="B2029" t="str">
            <v>47879171,21</v>
          </cell>
          <cell r="C2029" t="str">
            <v>RP</v>
          </cell>
          <cell r="D2029">
            <v>41576</v>
          </cell>
          <cell r="E2029">
            <v>41578</v>
          </cell>
          <cell r="G2029">
            <v>41576</v>
          </cell>
          <cell r="H2029">
            <v>41578</v>
          </cell>
          <cell r="I2029">
            <v>171.21</v>
          </cell>
          <cell r="K2029">
            <v>390648129</v>
          </cell>
          <cell r="L2029" t="str">
            <v>PG.AUT.NF.  TEGMA GEST</v>
          </cell>
          <cell r="M2029">
            <v>390648129</v>
          </cell>
          <cell r="N2029">
            <v>47879</v>
          </cell>
          <cell r="O2029" t="str">
            <v>47879171,21</v>
          </cell>
        </row>
        <row r="2030">
          <cell r="A2030" t="str">
            <v>47880179,27</v>
          </cell>
          <cell r="B2030" t="str">
            <v>47880179,27</v>
          </cell>
          <cell r="C2030" t="str">
            <v>RP</v>
          </cell>
          <cell r="D2030">
            <v>41576</v>
          </cell>
          <cell r="E2030">
            <v>41578</v>
          </cell>
          <cell r="G2030">
            <v>41576</v>
          </cell>
          <cell r="H2030">
            <v>41578</v>
          </cell>
          <cell r="I2030">
            <v>179.27</v>
          </cell>
          <cell r="K2030">
            <v>390648130</v>
          </cell>
          <cell r="L2030" t="str">
            <v>PG.AUT.NF.  TEGMA GEST</v>
          </cell>
          <cell r="M2030">
            <v>390648130</v>
          </cell>
          <cell r="N2030">
            <v>47880</v>
          </cell>
          <cell r="O2030" t="str">
            <v>47880179,27</v>
          </cell>
        </row>
        <row r="2031">
          <cell r="A2031" t="str">
            <v>47881232,64</v>
          </cell>
          <cell r="B2031" t="str">
            <v>47881232,64</v>
          </cell>
          <cell r="C2031" t="str">
            <v>RP</v>
          </cell>
          <cell r="D2031">
            <v>41576</v>
          </cell>
          <cell r="E2031">
            <v>41578</v>
          </cell>
          <cell r="G2031">
            <v>41576</v>
          </cell>
          <cell r="H2031">
            <v>41578</v>
          </cell>
          <cell r="I2031">
            <v>232.64</v>
          </cell>
          <cell r="K2031">
            <v>390648131</v>
          </cell>
          <cell r="L2031" t="str">
            <v>PG.AUT.NF.  TEGMA GEST</v>
          </cell>
          <cell r="M2031">
            <v>390648131</v>
          </cell>
          <cell r="N2031">
            <v>47881</v>
          </cell>
          <cell r="O2031" t="str">
            <v>47881232,64</v>
          </cell>
        </row>
        <row r="2032">
          <cell r="A2032" t="str">
            <v>47882166,06</v>
          </cell>
          <cell r="B2032" t="str">
            <v>47882166,06</v>
          </cell>
          <cell r="C2032" t="str">
            <v>RP</v>
          </cell>
          <cell r="D2032">
            <v>41576</v>
          </cell>
          <cell r="E2032">
            <v>41578</v>
          </cell>
          <cell r="G2032">
            <v>41576</v>
          </cell>
          <cell r="H2032">
            <v>41578</v>
          </cell>
          <cell r="I2032">
            <v>166.06</v>
          </cell>
          <cell r="K2032">
            <v>390648132</v>
          </cell>
          <cell r="L2032" t="str">
            <v>PG.AUT.NF.  TEGMA GEST</v>
          </cell>
          <cell r="M2032">
            <v>390648132</v>
          </cell>
          <cell r="N2032">
            <v>47882</v>
          </cell>
          <cell r="O2032" t="str">
            <v>47882166,06</v>
          </cell>
        </row>
        <row r="2033">
          <cell r="A2033" t="str">
            <v>47884166,01</v>
          </cell>
          <cell r="B2033" t="str">
            <v>47884166,01</v>
          </cell>
          <cell r="C2033" t="str">
            <v>RP</v>
          </cell>
          <cell r="D2033">
            <v>41576</v>
          </cell>
          <cell r="E2033">
            <v>41578</v>
          </cell>
          <cell r="G2033">
            <v>41576</v>
          </cell>
          <cell r="H2033">
            <v>41578</v>
          </cell>
          <cell r="I2033">
            <v>166.01</v>
          </cell>
          <cell r="K2033">
            <v>390648133</v>
          </cell>
          <cell r="L2033" t="str">
            <v>PG.AUT.NF.  TEGMA GEST</v>
          </cell>
          <cell r="M2033">
            <v>390648133</v>
          </cell>
          <cell r="N2033">
            <v>47884</v>
          </cell>
          <cell r="O2033" t="str">
            <v>47884166,01</v>
          </cell>
        </row>
        <row r="2034">
          <cell r="A2034" t="str">
            <v>47886170,05</v>
          </cell>
          <cell r="B2034" t="str">
            <v>47886170,05</v>
          </cell>
          <cell r="C2034" t="str">
            <v>RP</v>
          </cell>
          <cell r="D2034">
            <v>41576</v>
          </cell>
          <cell r="E2034">
            <v>41578</v>
          </cell>
          <cell r="G2034">
            <v>41576</v>
          </cell>
          <cell r="H2034">
            <v>41578</v>
          </cell>
          <cell r="I2034">
            <v>170.05</v>
          </cell>
          <cell r="K2034">
            <v>390648134</v>
          </cell>
          <cell r="L2034" t="str">
            <v>PG.AUT.NF.  TEGMA GEST</v>
          </cell>
          <cell r="M2034">
            <v>390648134</v>
          </cell>
          <cell r="N2034">
            <v>47886</v>
          </cell>
          <cell r="O2034" t="str">
            <v>47886170,05</v>
          </cell>
        </row>
        <row r="2035">
          <cell r="A2035" t="str">
            <v>47888171,17</v>
          </cell>
          <cell r="B2035" t="str">
            <v>47888171,17</v>
          </cell>
          <cell r="C2035" t="str">
            <v>RP</v>
          </cell>
          <cell r="D2035">
            <v>41576</v>
          </cell>
          <cell r="E2035">
            <v>41578</v>
          </cell>
          <cell r="G2035">
            <v>41576</v>
          </cell>
          <cell r="H2035">
            <v>41578</v>
          </cell>
          <cell r="I2035">
            <v>171.17</v>
          </cell>
          <cell r="K2035">
            <v>390648135</v>
          </cell>
          <cell r="L2035" t="str">
            <v>PG.AUT.NF.  TEGMA GEST</v>
          </cell>
          <cell r="M2035">
            <v>390648135</v>
          </cell>
          <cell r="N2035">
            <v>47888</v>
          </cell>
          <cell r="O2035" t="str">
            <v>47888171,17</v>
          </cell>
        </row>
        <row r="2036">
          <cell r="A2036" t="str">
            <v>47889166,27</v>
          </cell>
          <cell r="B2036" t="str">
            <v>47889166,27</v>
          </cell>
          <cell r="C2036" t="str">
            <v>RP</v>
          </cell>
          <cell r="D2036">
            <v>41576</v>
          </cell>
          <cell r="E2036">
            <v>41578</v>
          </cell>
          <cell r="G2036">
            <v>41576</v>
          </cell>
          <cell r="H2036">
            <v>41578</v>
          </cell>
          <cell r="I2036">
            <v>166.27</v>
          </cell>
          <cell r="K2036">
            <v>390648136</v>
          </cell>
          <cell r="L2036" t="str">
            <v>PG.AUT.NF.  TEGMA GEST</v>
          </cell>
          <cell r="M2036">
            <v>390648136</v>
          </cell>
          <cell r="N2036">
            <v>47889</v>
          </cell>
          <cell r="O2036" t="str">
            <v>47889166,27</v>
          </cell>
        </row>
        <row r="2037">
          <cell r="A2037" t="str">
            <v>47980123,72</v>
          </cell>
          <cell r="B2037" t="str">
            <v>47980123,72</v>
          </cell>
          <cell r="C2037" t="str">
            <v>AG</v>
          </cell>
          <cell r="D2037">
            <v>41575</v>
          </cell>
          <cell r="E2037">
            <v>41578</v>
          </cell>
          <cell r="G2037">
            <v>41575</v>
          </cell>
          <cell r="H2037">
            <v>41578</v>
          </cell>
          <cell r="I2037">
            <v>123.72</v>
          </cell>
          <cell r="K2037">
            <v>390643187</v>
          </cell>
          <cell r="L2037" t="str">
            <v>PG.AUT.NF.  TEGMA GEST</v>
          </cell>
          <cell r="M2037">
            <v>390643187</v>
          </cell>
          <cell r="N2037">
            <v>47980</v>
          </cell>
          <cell r="O2037" t="str">
            <v>47980123,72</v>
          </cell>
        </row>
        <row r="2038">
          <cell r="A2038" t="str">
            <v>47986313,88</v>
          </cell>
          <cell r="B2038" t="str">
            <v>47986313,88</v>
          </cell>
          <cell r="C2038" t="str">
            <v>RP</v>
          </cell>
          <cell r="D2038">
            <v>41576</v>
          </cell>
          <cell r="E2038">
            <v>41578</v>
          </cell>
          <cell r="G2038">
            <v>41576</v>
          </cell>
          <cell r="H2038">
            <v>41578</v>
          </cell>
          <cell r="I2038">
            <v>313.88</v>
          </cell>
          <cell r="K2038">
            <v>390648138</v>
          </cell>
          <cell r="L2038" t="str">
            <v>PG.AUT.NF.  TEGMA GEST</v>
          </cell>
          <cell r="M2038">
            <v>390648138</v>
          </cell>
          <cell r="N2038">
            <v>47986</v>
          </cell>
          <cell r="O2038" t="str">
            <v>47986313,88</v>
          </cell>
        </row>
        <row r="2039">
          <cell r="A2039" t="str">
            <v>47996160,93</v>
          </cell>
          <cell r="B2039" t="str">
            <v>47996160,93</v>
          </cell>
          <cell r="C2039" t="str">
            <v>AG</v>
          </cell>
          <cell r="D2039">
            <v>41575</v>
          </cell>
          <cell r="E2039">
            <v>41578</v>
          </cell>
          <cell r="G2039">
            <v>41575</v>
          </cell>
          <cell r="H2039">
            <v>41578</v>
          </cell>
          <cell r="I2039">
            <v>160.93</v>
          </cell>
          <cell r="K2039">
            <v>390645742</v>
          </cell>
          <cell r="L2039" t="str">
            <v>PG.AUT.NF.  TEGMA GEST</v>
          </cell>
          <cell r="M2039">
            <v>390645742</v>
          </cell>
          <cell r="N2039">
            <v>47996</v>
          </cell>
          <cell r="O2039" t="str">
            <v>47996160,93</v>
          </cell>
        </row>
        <row r="2040">
          <cell r="A2040" t="str">
            <v>48000127,13</v>
          </cell>
          <cell r="B2040" t="str">
            <v>48000127,13</v>
          </cell>
          <cell r="C2040" t="str">
            <v>RP</v>
          </cell>
          <cell r="D2040">
            <v>41576</v>
          </cell>
          <cell r="E2040">
            <v>41578</v>
          </cell>
          <cell r="G2040">
            <v>41576</v>
          </cell>
          <cell r="H2040">
            <v>41578</v>
          </cell>
          <cell r="I2040">
            <v>127.13</v>
          </cell>
          <cell r="K2040">
            <v>390648139</v>
          </cell>
          <cell r="L2040" t="str">
            <v>PG.AUT.NF.  TEGMA GEST</v>
          </cell>
          <cell r="M2040">
            <v>390648139</v>
          </cell>
          <cell r="N2040">
            <v>48000</v>
          </cell>
          <cell r="O2040" t="str">
            <v>48000127,13</v>
          </cell>
        </row>
        <row r="2041">
          <cell r="A2041" t="str">
            <v>48059183,15</v>
          </cell>
          <cell r="B2041" t="str">
            <v>48059183,15</v>
          </cell>
          <cell r="C2041" t="str">
            <v>RP</v>
          </cell>
          <cell r="D2041">
            <v>41576</v>
          </cell>
          <cell r="E2041">
            <v>41578</v>
          </cell>
          <cell r="G2041">
            <v>41576</v>
          </cell>
          <cell r="H2041">
            <v>41578</v>
          </cell>
          <cell r="I2041">
            <v>183.15</v>
          </cell>
          <cell r="K2041">
            <v>390648140</v>
          </cell>
          <cell r="L2041" t="str">
            <v>PG.AUT.NF.  TEGMA GEST</v>
          </cell>
          <cell r="M2041">
            <v>390648140</v>
          </cell>
          <cell r="N2041">
            <v>48059</v>
          </cell>
          <cell r="O2041" t="str">
            <v>48059183,15</v>
          </cell>
        </row>
        <row r="2042">
          <cell r="A2042" t="str">
            <v>48060222,23</v>
          </cell>
          <cell r="B2042" t="str">
            <v>48060222,23</v>
          </cell>
          <cell r="C2042" t="str">
            <v>RP</v>
          </cell>
          <cell r="D2042">
            <v>41576</v>
          </cell>
          <cell r="E2042">
            <v>41578</v>
          </cell>
          <cell r="G2042">
            <v>41576</v>
          </cell>
          <cell r="H2042">
            <v>41578</v>
          </cell>
          <cell r="I2042">
            <v>222.23</v>
          </cell>
          <cell r="K2042">
            <v>390648141</v>
          </cell>
          <cell r="L2042" t="str">
            <v>PG.AUT.NF.  TEGMA GEST</v>
          </cell>
          <cell r="M2042">
            <v>390648141</v>
          </cell>
          <cell r="N2042">
            <v>48060</v>
          </cell>
          <cell r="O2042" t="str">
            <v>48060222,23</v>
          </cell>
        </row>
        <row r="2043">
          <cell r="A2043" t="str">
            <v>48061184,31</v>
          </cell>
          <cell r="B2043" t="str">
            <v>48061184,31</v>
          </cell>
          <cell r="C2043" t="str">
            <v>RP</v>
          </cell>
          <cell r="D2043">
            <v>41576</v>
          </cell>
          <cell r="E2043">
            <v>41578</v>
          </cell>
          <cell r="G2043">
            <v>41576</v>
          </cell>
          <cell r="H2043">
            <v>41578</v>
          </cell>
          <cell r="I2043">
            <v>184.31</v>
          </cell>
          <cell r="K2043">
            <v>390648142</v>
          </cell>
          <cell r="L2043" t="str">
            <v>PG.AUT.NF.  TEGMA GEST</v>
          </cell>
          <cell r="M2043">
            <v>390648142</v>
          </cell>
          <cell r="N2043">
            <v>48061</v>
          </cell>
          <cell r="O2043" t="str">
            <v>48061184,31</v>
          </cell>
        </row>
        <row r="2044">
          <cell r="A2044" t="str">
            <v>48062203,2</v>
          </cell>
          <cell r="B2044" t="str">
            <v>48062203,2</v>
          </cell>
          <cell r="C2044" t="str">
            <v>RP</v>
          </cell>
          <cell r="D2044">
            <v>41576</v>
          </cell>
          <cell r="E2044">
            <v>41578</v>
          </cell>
          <cell r="G2044">
            <v>41576</v>
          </cell>
          <cell r="H2044">
            <v>41578</v>
          </cell>
          <cell r="I2044">
            <v>203.2</v>
          </cell>
          <cell r="K2044">
            <v>390648143</v>
          </cell>
          <cell r="L2044" t="str">
            <v>PG.AUT.NF.  TEGMA GEST</v>
          </cell>
          <cell r="M2044">
            <v>390648143</v>
          </cell>
          <cell r="N2044">
            <v>48062</v>
          </cell>
          <cell r="O2044" t="str">
            <v>48062203,2</v>
          </cell>
        </row>
        <row r="2045">
          <cell r="A2045" t="str">
            <v>48063189,28</v>
          </cell>
          <cell r="B2045" t="str">
            <v>48063189,28</v>
          </cell>
          <cell r="C2045" t="str">
            <v>RP</v>
          </cell>
          <cell r="D2045">
            <v>41576</v>
          </cell>
          <cell r="E2045">
            <v>41578</v>
          </cell>
          <cell r="G2045">
            <v>41576</v>
          </cell>
          <cell r="H2045">
            <v>41578</v>
          </cell>
          <cell r="I2045">
            <v>189.28</v>
          </cell>
          <cell r="K2045">
            <v>390648144</v>
          </cell>
          <cell r="L2045" t="str">
            <v>PG.AUT.NF.  TEGMA GEST</v>
          </cell>
          <cell r="M2045">
            <v>390648144</v>
          </cell>
          <cell r="N2045">
            <v>48063</v>
          </cell>
          <cell r="O2045" t="str">
            <v>48063189,28</v>
          </cell>
        </row>
        <row r="2046">
          <cell r="A2046" t="str">
            <v>48064188,79</v>
          </cell>
          <cell r="B2046" t="str">
            <v>48064188,79</v>
          </cell>
          <cell r="C2046" t="str">
            <v>RP</v>
          </cell>
          <cell r="D2046">
            <v>41576</v>
          </cell>
          <cell r="E2046">
            <v>41578</v>
          </cell>
          <cell r="G2046">
            <v>41576</v>
          </cell>
          <cell r="H2046">
            <v>41578</v>
          </cell>
          <cell r="I2046">
            <v>188.79</v>
          </cell>
          <cell r="K2046">
            <v>390648145</v>
          </cell>
          <cell r="L2046" t="str">
            <v>PG.AUT.NF.  TEGMA GEST</v>
          </cell>
          <cell r="M2046">
            <v>390648145</v>
          </cell>
          <cell r="N2046">
            <v>48064</v>
          </cell>
          <cell r="O2046" t="str">
            <v>48064188,79</v>
          </cell>
        </row>
        <row r="2047">
          <cell r="A2047" t="str">
            <v>48065184,17</v>
          </cell>
          <cell r="B2047" t="str">
            <v>48065184,17</v>
          </cell>
          <cell r="C2047" t="str">
            <v>RP</v>
          </cell>
          <cell r="D2047">
            <v>41576</v>
          </cell>
          <cell r="E2047">
            <v>41578</v>
          </cell>
          <cell r="G2047">
            <v>41576</v>
          </cell>
          <cell r="H2047">
            <v>41578</v>
          </cell>
          <cell r="I2047">
            <v>184.17</v>
          </cell>
          <cell r="K2047">
            <v>390648146</v>
          </cell>
          <cell r="L2047" t="str">
            <v>PG.AUT.NF.  TEGMA GEST</v>
          </cell>
          <cell r="M2047">
            <v>390648146</v>
          </cell>
          <cell r="N2047">
            <v>48065</v>
          </cell>
          <cell r="O2047" t="str">
            <v>48065184,17</v>
          </cell>
        </row>
        <row r="2048">
          <cell r="A2048" t="str">
            <v>48066186,79</v>
          </cell>
          <cell r="B2048" t="str">
            <v>48066186,79</v>
          </cell>
          <cell r="C2048" t="str">
            <v>RP</v>
          </cell>
          <cell r="D2048">
            <v>41576</v>
          </cell>
          <cell r="E2048">
            <v>41578</v>
          </cell>
          <cell r="G2048">
            <v>41576</v>
          </cell>
          <cell r="H2048">
            <v>41578</v>
          </cell>
          <cell r="I2048">
            <v>186.79</v>
          </cell>
          <cell r="K2048">
            <v>390648147</v>
          </cell>
          <cell r="L2048" t="str">
            <v>PG.AUT.NF.  TEGMA GEST</v>
          </cell>
          <cell r="M2048">
            <v>390648147</v>
          </cell>
          <cell r="N2048">
            <v>48066</v>
          </cell>
          <cell r="O2048" t="str">
            <v>48066186,79</v>
          </cell>
        </row>
        <row r="2049">
          <cell r="A2049" t="str">
            <v>48067199,59</v>
          </cell>
          <cell r="B2049" t="str">
            <v>48067199,59</v>
          </cell>
          <cell r="C2049" t="str">
            <v>RP</v>
          </cell>
          <cell r="D2049">
            <v>41576</v>
          </cell>
          <cell r="E2049">
            <v>41578</v>
          </cell>
          <cell r="G2049">
            <v>41576</v>
          </cell>
          <cell r="H2049">
            <v>41578</v>
          </cell>
          <cell r="I2049">
            <v>199.59</v>
          </cell>
          <cell r="K2049">
            <v>390648148</v>
          </cell>
          <cell r="L2049" t="str">
            <v>PG.AUT.NF.  TEGMA GEST</v>
          </cell>
          <cell r="M2049">
            <v>390648148</v>
          </cell>
          <cell r="N2049">
            <v>48067</v>
          </cell>
          <cell r="O2049" t="str">
            <v>48067199,59</v>
          </cell>
        </row>
        <row r="2050">
          <cell r="A2050" t="str">
            <v>48068209,29</v>
          </cell>
          <cell r="B2050" t="str">
            <v>48068209,29</v>
          </cell>
          <cell r="C2050" t="str">
            <v>RP</v>
          </cell>
          <cell r="D2050">
            <v>41576</v>
          </cell>
          <cell r="E2050">
            <v>41578</v>
          </cell>
          <cell r="G2050">
            <v>41576</v>
          </cell>
          <cell r="H2050">
            <v>41578</v>
          </cell>
          <cell r="I2050">
            <v>209.29</v>
          </cell>
          <cell r="K2050">
            <v>390648149</v>
          </cell>
          <cell r="L2050" t="str">
            <v>PG.AUT.NF.  TEGMA GEST</v>
          </cell>
          <cell r="M2050">
            <v>390648149</v>
          </cell>
          <cell r="N2050">
            <v>48068</v>
          </cell>
          <cell r="O2050" t="str">
            <v>48068209,29</v>
          </cell>
        </row>
        <row r="2051">
          <cell r="A2051" t="str">
            <v>48111667,05</v>
          </cell>
          <cell r="B2051" t="str">
            <v>48111667,05</v>
          </cell>
          <cell r="C2051" t="str">
            <v>RP</v>
          </cell>
          <cell r="D2051">
            <v>41576</v>
          </cell>
          <cell r="E2051">
            <v>41578</v>
          </cell>
          <cell r="G2051">
            <v>41576</v>
          </cell>
          <cell r="H2051">
            <v>41578</v>
          </cell>
          <cell r="I2051">
            <v>667.05</v>
          </cell>
          <cell r="K2051">
            <v>390648150</v>
          </cell>
          <cell r="L2051" t="str">
            <v>PG.AUT.NF.  TEGMA GEST</v>
          </cell>
          <cell r="M2051">
            <v>390648150</v>
          </cell>
          <cell r="N2051">
            <v>48111</v>
          </cell>
          <cell r="O2051" t="str">
            <v>48111667,05</v>
          </cell>
        </row>
        <row r="2052">
          <cell r="A2052" t="str">
            <v>48172122,37</v>
          </cell>
          <cell r="B2052" t="str">
            <v>48172122,37</v>
          </cell>
          <cell r="C2052" t="str">
            <v>RP</v>
          </cell>
          <cell r="D2052">
            <v>41576</v>
          </cell>
          <cell r="E2052">
            <v>41578</v>
          </cell>
          <cell r="G2052">
            <v>41576</v>
          </cell>
          <cell r="H2052">
            <v>41578</v>
          </cell>
          <cell r="I2052">
            <v>122.37</v>
          </cell>
          <cell r="K2052">
            <v>390648152</v>
          </cell>
          <cell r="L2052" t="str">
            <v>PG.AUT.NF.  TEGMA GEST</v>
          </cell>
          <cell r="M2052">
            <v>390648152</v>
          </cell>
          <cell r="N2052">
            <v>48172</v>
          </cell>
          <cell r="O2052" t="str">
            <v>48172122,37</v>
          </cell>
        </row>
        <row r="2053">
          <cell r="A2053" t="str">
            <v>48192258,75</v>
          </cell>
          <cell r="B2053" t="str">
            <v>48192258,75</v>
          </cell>
          <cell r="C2053" t="str">
            <v>RP</v>
          </cell>
          <cell r="D2053">
            <v>41576</v>
          </cell>
          <cell r="E2053">
            <v>41578</v>
          </cell>
          <cell r="G2053">
            <v>41576</v>
          </cell>
          <cell r="H2053">
            <v>41578</v>
          </cell>
          <cell r="I2053">
            <v>258.75</v>
          </cell>
          <cell r="K2053">
            <v>390648155</v>
          </cell>
          <cell r="L2053" t="str">
            <v>PG.AUT.NF.  TEGMA GEST</v>
          </cell>
          <cell r="M2053">
            <v>390648155</v>
          </cell>
          <cell r="N2053">
            <v>48192</v>
          </cell>
          <cell r="O2053" t="str">
            <v>48192258,75</v>
          </cell>
        </row>
        <row r="2054">
          <cell r="A2054" t="str">
            <v>48195186,9</v>
          </cell>
          <cell r="B2054" t="str">
            <v>48195186,9</v>
          </cell>
          <cell r="C2054" t="str">
            <v>RP</v>
          </cell>
          <cell r="D2054">
            <v>41576</v>
          </cell>
          <cell r="E2054">
            <v>41578</v>
          </cell>
          <cell r="G2054">
            <v>41576</v>
          </cell>
          <cell r="H2054">
            <v>41578</v>
          </cell>
          <cell r="I2054">
            <v>186.9</v>
          </cell>
          <cell r="K2054">
            <v>390648156</v>
          </cell>
          <cell r="L2054" t="str">
            <v>PG.AUT.NF.  TEGMA GEST</v>
          </cell>
          <cell r="M2054">
            <v>390648156</v>
          </cell>
          <cell r="N2054">
            <v>48195</v>
          </cell>
          <cell r="O2054" t="str">
            <v>48195186,9</v>
          </cell>
        </row>
        <row r="2055">
          <cell r="A2055" t="str">
            <v>48201261,38</v>
          </cell>
          <cell r="B2055" t="str">
            <v>48201261,38</v>
          </cell>
          <cell r="C2055" t="str">
            <v>RP</v>
          </cell>
          <cell r="D2055">
            <v>41576</v>
          </cell>
          <cell r="E2055">
            <v>41578</v>
          </cell>
          <cell r="G2055">
            <v>41576</v>
          </cell>
          <cell r="H2055">
            <v>41578</v>
          </cell>
          <cell r="I2055">
            <v>261.38</v>
          </cell>
          <cell r="K2055">
            <v>390648158</v>
          </cell>
          <cell r="L2055" t="str">
            <v>PG.AUT.NF.  TEGMA GEST</v>
          </cell>
          <cell r="M2055">
            <v>390648158</v>
          </cell>
          <cell r="N2055">
            <v>48201</v>
          </cell>
          <cell r="O2055" t="str">
            <v>48201261,38</v>
          </cell>
        </row>
        <row r="2056">
          <cell r="A2056" t="str">
            <v>48251421,09</v>
          </cell>
          <cell r="B2056" t="str">
            <v>48251421,09</v>
          </cell>
          <cell r="C2056" t="str">
            <v>RP</v>
          </cell>
          <cell r="D2056">
            <v>41576</v>
          </cell>
          <cell r="E2056">
            <v>41578</v>
          </cell>
          <cell r="G2056">
            <v>41576</v>
          </cell>
          <cell r="H2056">
            <v>41578</v>
          </cell>
          <cell r="I2056">
            <v>421.09</v>
          </cell>
          <cell r="K2056">
            <v>390648159</v>
          </cell>
          <cell r="L2056" t="str">
            <v>PG.AUT.NF.  TEGMA GEST</v>
          </cell>
          <cell r="M2056">
            <v>390648159</v>
          </cell>
          <cell r="N2056">
            <v>48251</v>
          </cell>
          <cell r="O2056" t="str">
            <v>48251421,09</v>
          </cell>
        </row>
        <row r="2057">
          <cell r="A2057" t="str">
            <v>48252714,71</v>
          </cell>
          <cell r="B2057" t="str">
            <v>48252714,71</v>
          </cell>
          <cell r="C2057" t="str">
            <v>RP</v>
          </cell>
          <cell r="D2057">
            <v>41576</v>
          </cell>
          <cell r="E2057">
            <v>41578</v>
          </cell>
          <cell r="G2057">
            <v>41576</v>
          </cell>
          <cell r="H2057">
            <v>41578</v>
          </cell>
          <cell r="I2057">
            <v>714.71</v>
          </cell>
          <cell r="K2057">
            <v>390648160</v>
          </cell>
          <cell r="L2057" t="str">
            <v>PG.AUT.NF.  TEGMA GEST</v>
          </cell>
          <cell r="M2057">
            <v>390648160</v>
          </cell>
          <cell r="N2057">
            <v>48252</v>
          </cell>
          <cell r="O2057" t="str">
            <v>48252714,71</v>
          </cell>
        </row>
        <row r="2058">
          <cell r="A2058" t="str">
            <v>48574531,1</v>
          </cell>
          <cell r="B2058" t="str">
            <v>48574531,1</v>
          </cell>
          <cell r="C2058" t="str">
            <v>AG</v>
          </cell>
          <cell r="D2058">
            <v>41575</v>
          </cell>
          <cell r="E2058">
            <v>41578</v>
          </cell>
          <cell r="G2058">
            <v>41575</v>
          </cell>
          <cell r="H2058">
            <v>41578</v>
          </cell>
          <cell r="I2058">
            <v>531.1</v>
          </cell>
          <cell r="K2058">
            <v>390645741</v>
          </cell>
          <cell r="L2058" t="str">
            <v>PG.AUT.NF.  TEGMA GEST</v>
          </cell>
          <cell r="M2058">
            <v>390645741</v>
          </cell>
          <cell r="N2058">
            <v>48574</v>
          </cell>
          <cell r="O2058" t="str">
            <v>48574531,1</v>
          </cell>
        </row>
        <row r="2059">
          <cell r="A2059" t="str">
            <v>48624302,56</v>
          </cell>
          <cell r="B2059" t="str">
            <v>48624302,56</v>
          </cell>
          <cell r="C2059" t="str">
            <v>AG</v>
          </cell>
          <cell r="D2059">
            <v>41575</v>
          </cell>
          <cell r="E2059">
            <v>41578</v>
          </cell>
          <cell r="G2059">
            <v>41575</v>
          </cell>
          <cell r="H2059">
            <v>41578</v>
          </cell>
          <cell r="I2059">
            <v>302.56</v>
          </cell>
          <cell r="K2059">
            <v>390645740</v>
          </cell>
          <cell r="L2059" t="str">
            <v>PG.AUT.NF.  TEGMA GEST</v>
          </cell>
          <cell r="M2059">
            <v>390645740</v>
          </cell>
          <cell r="N2059">
            <v>48624</v>
          </cell>
          <cell r="O2059" t="str">
            <v>48624302,56</v>
          </cell>
        </row>
        <row r="2060">
          <cell r="A2060" t="str">
            <v>48626322,98</v>
          </cell>
          <cell r="B2060" t="str">
            <v>48626322,98</v>
          </cell>
          <cell r="C2060" t="str">
            <v>AG</v>
          </cell>
          <cell r="D2060">
            <v>41575</v>
          </cell>
          <cell r="E2060">
            <v>41578</v>
          </cell>
          <cell r="G2060">
            <v>41575</v>
          </cell>
          <cell r="H2060">
            <v>41578</v>
          </cell>
          <cell r="I2060">
            <v>322.98</v>
          </cell>
          <cell r="K2060">
            <v>390645739</v>
          </cell>
          <cell r="L2060" t="str">
            <v>PG.AUT.NF.  TEGMA GEST</v>
          </cell>
          <cell r="M2060">
            <v>390645739</v>
          </cell>
          <cell r="N2060">
            <v>48626</v>
          </cell>
          <cell r="O2060" t="str">
            <v>48626322,98</v>
          </cell>
        </row>
        <row r="2061">
          <cell r="A2061" t="str">
            <v>48638934,61</v>
          </cell>
          <cell r="B2061" t="str">
            <v>48638934,61</v>
          </cell>
          <cell r="C2061" t="str">
            <v>AG</v>
          </cell>
          <cell r="D2061">
            <v>41575</v>
          </cell>
          <cell r="E2061">
            <v>41578</v>
          </cell>
          <cell r="G2061">
            <v>41575</v>
          </cell>
          <cell r="H2061">
            <v>41578</v>
          </cell>
          <cell r="I2061">
            <v>934.61</v>
          </cell>
          <cell r="K2061">
            <v>390645738</v>
          </cell>
          <cell r="L2061" t="str">
            <v>PG.AUT.NF.  TEGMA GEST</v>
          </cell>
          <cell r="M2061">
            <v>390645738</v>
          </cell>
          <cell r="N2061">
            <v>48638</v>
          </cell>
          <cell r="O2061" t="str">
            <v>48638934,61</v>
          </cell>
        </row>
        <row r="2062">
          <cell r="A2062" t="str">
            <v>48641164,8</v>
          </cell>
          <cell r="B2062" t="str">
            <v>48641164,8</v>
          </cell>
          <cell r="C2062" t="str">
            <v>AG</v>
          </cell>
          <cell r="D2062">
            <v>41575</v>
          </cell>
          <cell r="E2062">
            <v>41578</v>
          </cell>
          <cell r="G2062">
            <v>41575</v>
          </cell>
          <cell r="H2062">
            <v>41578</v>
          </cell>
          <cell r="I2062">
            <v>164.8</v>
          </cell>
          <cell r="K2062">
            <v>390645737</v>
          </cell>
          <cell r="L2062" t="str">
            <v>PG.AUT.NF.  TEGMA GEST</v>
          </cell>
          <cell r="M2062">
            <v>390645737</v>
          </cell>
          <cell r="N2062">
            <v>48641</v>
          </cell>
          <cell r="O2062" t="str">
            <v>48641164,8</v>
          </cell>
        </row>
        <row r="2063">
          <cell r="A2063" t="str">
            <v>48642206,61</v>
          </cell>
          <cell r="B2063" t="str">
            <v>48642206,61</v>
          </cell>
          <cell r="C2063" t="str">
            <v>AG</v>
          </cell>
          <cell r="D2063">
            <v>41575</v>
          </cell>
          <cell r="E2063">
            <v>41578</v>
          </cell>
          <cell r="G2063">
            <v>41575</v>
          </cell>
          <cell r="H2063">
            <v>41578</v>
          </cell>
          <cell r="I2063">
            <v>206.61</v>
          </cell>
          <cell r="K2063">
            <v>390645736</v>
          </cell>
          <cell r="L2063" t="str">
            <v>PG.AUT.NF.  TEGMA GEST</v>
          </cell>
          <cell r="M2063">
            <v>390645736</v>
          </cell>
          <cell r="N2063">
            <v>48642</v>
          </cell>
          <cell r="O2063" t="str">
            <v>48642206,61</v>
          </cell>
        </row>
        <row r="2064">
          <cell r="A2064" t="str">
            <v>48645129,75</v>
          </cell>
          <cell r="B2064" t="str">
            <v>48645129,75</v>
          </cell>
          <cell r="C2064" t="str">
            <v>AG</v>
          </cell>
          <cell r="D2064">
            <v>41575</v>
          </cell>
          <cell r="E2064">
            <v>41578</v>
          </cell>
          <cell r="G2064">
            <v>41575</v>
          </cell>
          <cell r="H2064">
            <v>41578</v>
          </cell>
          <cell r="I2064">
            <v>129.75</v>
          </cell>
          <cell r="K2064">
            <v>390645735</v>
          </cell>
          <cell r="L2064" t="str">
            <v>PG.AUT.NF.  TEGMA GEST</v>
          </cell>
          <cell r="M2064">
            <v>390645735</v>
          </cell>
          <cell r="N2064">
            <v>48645</v>
          </cell>
          <cell r="O2064" t="str">
            <v>48645129,75</v>
          </cell>
        </row>
        <row r="2065">
          <cell r="A2065" t="str">
            <v>48666115,96</v>
          </cell>
          <cell r="B2065" t="str">
            <v>48666115,96</v>
          </cell>
          <cell r="C2065" t="str">
            <v>AG</v>
          </cell>
          <cell r="D2065">
            <v>41575</v>
          </cell>
          <cell r="E2065">
            <v>41578</v>
          </cell>
          <cell r="G2065">
            <v>41575</v>
          </cell>
          <cell r="H2065">
            <v>41578</v>
          </cell>
          <cell r="I2065">
            <v>115.96</v>
          </cell>
          <cell r="K2065">
            <v>390645734</v>
          </cell>
          <cell r="L2065" t="str">
            <v>PG.AUT.NF.  TEGMA GEST</v>
          </cell>
          <cell r="M2065">
            <v>390645734</v>
          </cell>
          <cell r="N2065">
            <v>48666</v>
          </cell>
          <cell r="O2065" t="str">
            <v>48666115,96</v>
          </cell>
        </row>
        <row r="2066">
          <cell r="A2066" t="str">
            <v>48669165,07</v>
          </cell>
          <cell r="B2066" t="str">
            <v>48669165,07</v>
          </cell>
          <cell r="C2066" t="str">
            <v>AG</v>
          </cell>
          <cell r="D2066">
            <v>41575</v>
          </cell>
          <cell r="E2066">
            <v>41578</v>
          </cell>
          <cell r="G2066">
            <v>41575</v>
          </cell>
          <cell r="H2066">
            <v>41578</v>
          </cell>
          <cell r="I2066">
            <v>165.07</v>
          </cell>
          <cell r="K2066">
            <v>390645733</v>
          </cell>
          <cell r="L2066" t="str">
            <v>PG.AUT.NF.  TEGMA GEST</v>
          </cell>
          <cell r="M2066">
            <v>390645733</v>
          </cell>
          <cell r="N2066">
            <v>48669</v>
          </cell>
          <cell r="O2066" t="str">
            <v>48669165,07</v>
          </cell>
        </row>
        <row r="2067">
          <cell r="A2067" t="str">
            <v>97992383,97</v>
          </cell>
          <cell r="B2067" t="str">
            <v>97992383,97</v>
          </cell>
          <cell r="C2067" t="str">
            <v>CE</v>
          </cell>
          <cell r="D2067">
            <v>41575</v>
          </cell>
          <cell r="E2067">
            <v>41578</v>
          </cell>
          <cell r="G2067">
            <v>41575</v>
          </cell>
          <cell r="H2067">
            <v>41578</v>
          </cell>
          <cell r="I2067">
            <v>2383.9699999999998</v>
          </cell>
          <cell r="K2067">
            <v>390643976</v>
          </cell>
          <cell r="L2067" t="str">
            <v>PG.AUT.NF.  TEGMA GEST</v>
          </cell>
          <cell r="M2067">
            <v>390643976</v>
          </cell>
          <cell r="N2067">
            <v>9799</v>
          </cell>
          <cell r="O2067" t="str">
            <v>97992383,97</v>
          </cell>
        </row>
        <row r="2068">
          <cell r="A2068" t="str">
            <v>98002406,34</v>
          </cell>
          <cell r="B2068" t="str">
            <v>98002406,34</v>
          </cell>
          <cell r="C2068" t="str">
            <v>CE</v>
          </cell>
          <cell r="D2068">
            <v>41575</v>
          </cell>
          <cell r="E2068">
            <v>41578</v>
          </cell>
          <cell r="G2068">
            <v>41575</v>
          </cell>
          <cell r="H2068">
            <v>41578</v>
          </cell>
          <cell r="I2068">
            <v>2406.34</v>
          </cell>
          <cell r="K2068">
            <v>390643977</v>
          </cell>
          <cell r="L2068" t="str">
            <v>PG.AUT.NF.  TEGMA GEST</v>
          </cell>
          <cell r="M2068">
            <v>390643977</v>
          </cell>
          <cell r="N2068">
            <v>9800</v>
          </cell>
          <cell r="O2068" t="str">
            <v>98002406,34</v>
          </cell>
        </row>
        <row r="2069">
          <cell r="A2069" t="str">
            <v>115011131,3</v>
          </cell>
          <cell r="B2069" t="str">
            <v>115011131,3</v>
          </cell>
          <cell r="C2069" t="str">
            <v>AG</v>
          </cell>
          <cell r="D2069">
            <v>41575</v>
          </cell>
          <cell r="E2069">
            <v>41578</v>
          </cell>
          <cell r="G2069">
            <v>41575</v>
          </cell>
          <cell r="H2069">
            <v>41578</v>
          </cell>
          <cell r="I2069">
            <v>1131.3</v>
          </cell>
          <cell r="K2069">
            <v>390642790</v>
          </cell>
          <cell r="L2069" t="str">
            <v>PG.AUT.NF.  TEGMA GEST</v>
          </cell>
          <cell r="M2069">
            <v>390642790</v>
          </cell>
          <cell r="N2069">
            <v>11501</v>
          </cell>
          <cell r="O2069" t="str">
            <v>115011131,3</v>
          </cell>
        </row>
        <row r="2070">
          <cell r="A2070" t="str">
            <v>115021142,45</v>
          </cell>
          <cell r="B2070" t="str">
            <v>115021142,45</v>
          </cell>
          <cell r="C2070" t="str">
            <v>AG</v>
          </cell>
          <cell r="D2070">
            <v>41575</v>
          </cell>
          <cell r="E2070">
            <v>41578</v>
          </cell>
          <cell r="G2070">
            <v>41575</v>
          </cell>
          <cell r="H2070">
            <v>41578</v>
          </cell>
          <cell r="I2070">
            <v>1142.45</v>
          </cell>
          <cell r="K2070">
            <v>390642791</v>
          </cell>
          <cell r="L2070" t="str">
            <v>PG.AUT.NF.  TEGMA GEST</v>
          </cell>
          <cell r="M2070">
            <v>390642791</v>
          </cell>
          <cell r="N2070">
            <v>11502</v>
          </cell>
          <cell r="O2070" t="str">
            <v>115021142,45</v>
          </cell>
        </row>
        <row r="2071">
          <cell r="A2071" t="str">
            <v>115223122,87</v>
          </cell>
          <cell r="B2071" t="str">
            <v>115223122,87</v>
          </cell>
          <cell r="C2071" t="str">
            <v>AG</v>
          </cell>
          <cell r="D2071">
            <v>41575</v>
          </cell>
          <cell r="E2071">
            <v>41578</v>
          </cell>
          <cell r="G2071">
            <v>41575</v>
          </cell>
          <cell r="H2071">
            <v>41578</v>
          </cell>
          <cell r="I2071">
            <v>3122.87</v>
          </cell>
          <cell r="K2071">
            <v>390642793</v>
          </cell>
          <cell r="L2071" t="str">
            <v>PG.AUT.NF.  TEGMA GEST</v>
          </cell>
          <cell r="M2071">
            <v>390642793</v>
          </cell>
          <cell r="N2071">
            <v>11522</v>
          </cell>
          <cell r="O2071" t="str">
            <v>115223122,87</v>
          </cell>
        </row>
        <row r="2072">
          <cell r="A2072" t="str">
            <v>115832175,56</v>
          </cell>
          <cell r="B2072" t="str">
            <v>115832175,56</v>
          </cell>
          <cell r="C2072" t="str">
            <v>AG</v>
          </cell>
          <cell r="D2072">
            <v>41576</v>
          </cell>
          <cell r="E2072">
            <v>41578</v>
          </cell>
          <cell r="G2072">
            <v>41576</v>
          </cell>
          <cell r="H2072">
            <v>41578</v>
          </cell>
          <cell r="I2072">
            <v>2175.56</v>
          </cell>
          <cell r="K2072">
            <v>390646280</v>
          </cell>
          <cell r="L2072" t="str">
            <v>PG.AUT.NF.  TEGMA GEST</v>
          </cell>
          <cell r="M2072">
            <v>390646280</v>
          </cell>
          <cell r="N2072">
            <v>11583</v>
          </cell>
          <cell r="O2072" t="str">
            <v>115832175,56</v>
          </cell>
        </row>
        <row r="2073">
          <cell r="A2073" t="str">
            <v>116115646,85</v>
          </cell>
          <cell r="B2073" t="str">
            <v>116115646,85</v>
          </cell>
          <cell r="C2073" t="str">
            <v>RP</v>
          </cell>
          <cell r="D2073">
            <v>41576</v>
          </cell>
          <cell r="E2073">
            <v>41578</v>
          </cell>
          <cell r="G2073">
            <v>41576</v>
          </cell>
          <cell r="H2073">
            <v>41578</v>
          </cell>
          <cell r="I2073">
            <v>646.85</v>
          </cell>
          <cell r="K2073">
            <v>390647621</v>
          </cell>
          <cell r="L2073" t="str">
            <v>PG.AUT.NF.  TEGMA GEST</v>
          </cell>
          <cell r="M2073">
            <v>390647621</v>
          </cell>
          <cell r="N2073">
            <v>116115</v>
          </cell>
          <cell r="O2073" t="str">
            <v>116115646,85</v>
          </cell>
        </row>
        <row r="2074">
          <cell r="A2074" t="str">
            <v>117142871,6</v>
          </cell>
          <cell r="B2074" t="str">
            <v>117142871,6</v>
          </cell>
          <cell r="C2074" t="str">
            <v>AG</v>
          </cell>
          <cell r="D2074">
            <v>41575</v>
          </cell>
          <cell r="E2074">
            <v>41578</v>
          </cell>
          <cell r="G2074">
            <v>41575</v>
          </cell>
          <cell r="H2074">
            <v>41578</v>
          </cell>
          <cell r="I2074">
            <v>2871.6</v>
          </cell>
          <cell r="K2074">
            <v>390642794</v>
          </cell>
          <cell r="L2074" t="str">
            <v>PG.AUT.NF.  TEGMA GEST</v>
          </cell>
          <cell r="M2074">
            <v>390642794</v>
          </cell>
          <cell r="N2074">
            <v>11714</v>
          </cell>
          <cell r="O2074" t="str">
            <v>117142871,6</v>
          </cell>
        </row>
        <row r="2075">
          <cell r="A2075" t="str">
            <v>117251132</v>
          </cell>
          <cell r="B2075" t="str">
            <v>117251132</v>
          </cell>
          <cell r="C2075" t="str">
            <v>AG</v>
          </cell>
          <cell r="D2075">
            <v>41575</v>
          </cell>
          <cell r="E2075">
            <v>41578</v>
          </cell>
          <cell r="G2075">
            <v>41575</v>
          </cell>
          <cell r="H2075">
            <v>41578</v>
          </cell>
          <cell r="I2075">
            <v>1132</v>
          </cell>
          <cell r="K2075">
            <v>390642853</v>
          </cell>
          <cell r="L2075" t="str">
            <v>PG.AUT.NF.  TEGMA GEST</v>
          </cell>
          <cell r="M2075">
            <v>390642853</v>
          </cell>
          <cell r="N2075">
            <v>11725</v>
          </cell>
          <cell r="O2075" t="str">
            <v>117251132</v>
          </cell>
        </row>
        <row r="2076">
          <cell r="A2076" t="str">
            <v>117261134,27</v>
          </cell>
          <cell r="B2076" t="str">
            <v>117261134,27</v>
          </cell>
          <cell r="C2076" t="str">
            <v>AG</v>
          </cell>
          <cell r="D2076">
            <v>41575</v>
          </cell>
          <cell r="E2076">
            <v>41578</v>
          </cell>
          <cell r="G2076">
            <v>41575</v>
          </cell>
          <cell r="H2076">
            <v>41578</v>
          </cell>
          <cell r="I2076">
            <v>1134.27</v>
          </cell>
          <cell r="K2076">
            <v>390642854</v>
          </cell>
          <cell r="L2076" t="str">
            <v>PG.AUT.NF.  TEGMA GEST</v>
          </cell>
          <cell r="M2076">
            <v>390642854</v>
          </cell>
          <cell r="N2076">
            <v>11726</v>
          </cell>
          <cell r="O2076" t="str">
            <v>117261134,27</v>
          </cell>
        </row>
        <row r="2077">
          <cell r="A2077" t="str">
            <v>118196488,39</v>
          </cell>
          <cell r="B2077" t="str">
            <v>118196488,39</v>
          </cell>
          <cell r="C2077" t="str">
            <v>CA</v>
          </cell>
          <cell r="D2077">
            <v>41576</v>
          </cell>
          <cell r="E2077">
            <v>41578</v>
          </cell>
          <cell r="G2077">
            <v>41576</v>
          </cell>
          <cell r="H2077">
            <v>41578</v>
          </cell>
          <cell r="I2077">
            <v>488.39</v>
          </cell>
          <cell r="K2077">
            <v>390647285</v>
          </cell>
          <cell r="L2077" t="str">
            <v>PG.AUT.NF.  TEGMA GEST</v>
          </cell>
          <cell r="M2077">
            <v>390647285</v>
          </cell>
          <cell r="N2077">
            <v>118196</v>
          </cell>
          <cell r="O2077" t="str">
            <v>118196488,39</v>
          </cell>
        </row>
        <row r="2078">
          <cell r="A2078" t="str">
            <v>118542905,55</v>
          </cell>
          <cell r="B2078" t="str">
            <v>118542905,55</v>
          </cell>
          <cell r="C2078" t="str">
            <v>AG</v>
          </cell>
          <cell r="D2078">
            <v>41575</v>
          </cell>
          <cell r="E2078">
            <v>41578</v>
          </cell>
          <cell r="G2078">
            <v>41575</v>
          </cell>
          <cell r="H2078">
            <v>41578</v>
          </cell>
          <cell r="I2078">
            <v>2905.55</v>
          </cell>
          <cell r="K2078">
            <v>390642537</v>
          </cell>
          <cell r="L2078" t="str">
            <v>PG.AUT.NF.  TEGMA GEST</v>
          </cell>
          <cell r="M2078">
            <v>390642537</v>
          </cell>
          <cell r="N2078">
            <v>11854</v>
          </cell>
          <cell r="O2078" t="str">
            <v>118542905,55</v>
          </cell>
        </row>
        <row r="2079">
          <cell r="A2079" t="str">
            <v>118574687,03</v>
          </cell>
          <cell r="B2079" t="str">
            <v>118574687,03</v>
          </cell>
          <cell r="C2079" t="str">
            <v>RP</v>
          </cell>
          <cell r="D2079">
            <v>41576</v>
          </cell>
          <cell r="E2079">
            <v>41578</v>
          </cell>
          <cell r="G2079">
            <v>41576</v>
          </cell>
          <cell r="H2079">
            <v>41578</v>
          </cell>
          <cell r="I2079">
            <v>687.03</v>
          </cell>
          <cell r="K2079">
            <v>390647627</v>
          </cell>
          <cell r="L2079" t="str">
            <v>PG.AUT.NF.  TEGMA GEST</v>
          </cell>
          <cell r="M2079">
            <v>390647627</v>
          </cell>
          <cell r="N2079">
            <v>118574</v>
          </cell>
          <cell r="O2079" t="str">
            <v>118574687,03</v>
          </cell>
        </row>
        <row r="2080">
          <cell r="A2080" t="str">
            <v>118943032,39</v>
          </cell>
          <cell r="B2080" t="str">
            <v>118943032,39</v>
          </cell>
          <cell r="C2080" t="str">
            <v>AG</v>
          </cell>
          <cell r="D2080">
            <v>41575</v>
          </cell>
          <cell r="E2080">
            <v>41578</v>
          </cell>
          <cell r="G2080">
            <v>41575</v>
          </cell>
          <cell r="H2080">
            <v>41578</v>
          </cell>
          <cell r="I2080">
            <v>3032.39</v>
          </cell>
          <cell r="K2080">
            <v>390642538</v>
          </cell>
          <cell r="L2080" t="str">
            <v>PG.AUT.NF.  TEGMA GEST</v>
          </cell>
          <cell r="M2080">
            <v>390642538</v>
          </cell>
          <cell r="N2080">
            <v>11894</v>
          </cell>
          <cell r="O2080" t="str">
            <v>118943032,39</v>
          </cell>
        </row>
        <row r="2081">
          <cell r="A2081" t="str">
            <v>118992896,66</v>
          </cell>
          <cell r="B2081" t="str">
            <v>118992896,66</v>
          </cell>
          <cell r="C2081" t="str">
            <v>AG</v>
          </cell>
          <cell r="D2081">
            <v>41575</v>
          </cell>
          <cell r="E2081">
            <v>41578</v>
          </cell>
          <cell r="G2081">
            <v>41575</v>
          </cell>
          <cell r="H2081">
            <v>41578</v>
          </cell>
          <cell r="I2081">
            <v>2896.66</v>
          </cell>
          <cell r="K2081">
            <v>390642539</v>
          </cell>
          <cell r="L2081" t="str">
            <v>PG.AUT.NF.  TEGMA GEST</v>
          </cell>
          <cell r="M2081">
            <v>390642539</v>
          </cell>
          <cell r="N2081">
            <v>11899</v>
          </cell>
          <cell r="O2081" t="str">
            <v>118992896,66</v>
          </cell>
        </row>
        <row r="2082">
          <cell r="A2082" t="str">
            <v>119543008,15</v>
          </cell>
          <cell r="B2082" t="str">
            <v>119543008,15</v>
          </cell>
          <cell r="C2082" t="str">
            <v>AG</v>
          </cell>
          <cell r="D2082">
            <v>41575</v>
          </cell>
          <cell r="E2082">
            <v>41578</v>
          </cell>
          <cell r="G2082">
            <v>41575</v>
          </cell>
          <cell r="H2082">
            <v>41578</v>
          </cell>
          <cell r="I2082">
            <v>3008.15</v>
          </cell>
          <cell r="K2082">
            <v>390642540</v>
          </cell>
          <cell r="L2082" t="str">
            <v>PG.AUT.NF.  TEGMA GEST</v>
          </cell>
          <cell r="M2082">
            <v>390642540</v>
          </cell>
          <cell r="N2082">
            <v>11954</v>
          </cell>
          <cell r="O2082" t="str">
            <v>119543008,15</v>
          </cell>
        </row>
        <row r="2083">
          <cell r="A2083" t="str">
            <v>119572607,56</v>
          </cell>
          <cell r="B2083" t="str">
            <v>119572607,56</v>
          </cell>
          <cell r="C2083" t="str">
            <v>AG</v>
          </cell>
          <cell r="D2083">
            <v>41575</v>
          </cell>
          <cell r="E2083">
            <v>41578</v>
          </cell>
          <cell r="G2083">
            <v>41575</v>
          </cell>
          <cell r="H2083">
            <v>41578</v>
          </cell>
          <cell r="I2083">
            <v>2607.56</v>
          </cell>
          <cell r="K2083">
            <v>390642518</v>
          </cell>
          <cell r="L2083" t="str">
            <v>PG.AUT.NF.  TEGMA GEST</v>
          </cell>
          <cell r="M2083">
            <v>390642518</v>
          </cell>
          <cell r="N2083">
            <v>11957</v>
          </cell>
          <cell r="O2083" t="str">
            <v>119572607,56</v>
          </cell>
        </row>
        <row r="2084">
          <cell r="A2084" t="str">
            <v>120642944</v>
          </cell>
          <cell r="B2084" t="str">
            <v>120642944</v>
          </cell>
          <cell r="C2084" t="str">
            <v>AG</v>
          </cell>
          <cell r="D2084">
            <v>41575</v>
          </cell>
          <cell r="E2084">
            <v>41578</v>
          </cell>
          <cell r="G2084">
            <v>41575</v>
          </cell>
          <cell r="H2084">
            <v>41578</v>
          </cell>
          <cell r="I2084">
            <v>2944</v>
          </cell>
          <cell r="K2084">
            <v>390642519</v>
          </cell>
          <cell r="L2084" t="str">
            <v>PG.AUT.NF.  TEGMA GEST</v>
          </cell>
          <cell r="M2084">
            <v>390642519</v>
          </cell>
          <cell r="N2084">
            <v>12064</v>
          </cell>
          <cell r="O2084" t="str">
            <v>120642944</v>
          </cell>
        </row>
        <row r="2085">
          <cell r="A2085" t="str">
            <v>120732624,43</v>
          </cell>
          <cell r="B2085" t="str">
            <v>120732624,43</v>
          </cell>
          <cell r="C2085" t="str">
            <v>AG</v>
          </cell>
          <cell r="D2085">
            <v>41575</v>
          </cell>
          <cell r="E2085">
            <v>41578</v>
          </cell>
          <cell r="G2085">
            <v>41575</v>
          </cell>
          <cell r="H2085">
            <v>41578</v>
          </cell>
          <cell r="I2085">
            <v>2624.43</v>
          </cell>
          <cell r="K2085">
            <v>390642520</v>
          </cell>
          <cell r="L2085" t="str">
            <v>PG.AUT.NF.  TEGMA GEST</v>
          </cell>
          <cell r="M2085">
            <v>390642520</v>
          </cell>
          <cell r="N2085">
            <v>12073</v>
          </cell>
          <cell r="O2085" t="str">
            <v>120732624,43</v>
          </cell>
        </row>
        <row r="2086">
          <cell r="A2086" t="str">
            <v>121031178,68</v>
          </cell>
          <cell r="B2086" t="str">
            <v>121031178,68</v>
          </cell>
          <cell r="C2086" t="str">
            <v>AG</v>
          </cell>
          <cell r="D2086">
            <v>41575</v>
          </cell>
          <cell r="E2086">
            <v>41578</v>
          </cell>
          <cell r="G2086">
            <v>41575</v>
          </cell>
          <cell r="H2086">
            <v>41578</v>
          </cell>
          <cell r="I2086">
            <v>1178.68</v>
          </cell>
          <cell r="K2086">
            <v>390642521</v>
          </cell>
          <cell r="L2086" t="str">
            <v>PG.AUT.NF.  TEGMA GEST</v>
          </cell>
          <cell r="M2086">
            <v>390642521</v>
          </cell>
          <cell r="N2086">
            <v>12103</v>
          </cell>
          <cell r="O2086" t="str">
            <v>121031178,68</v>
          </cell>
        </row>
        <row r="2087">
          <cell r="A2087" t="str">
            <v>121041158,6</v>
          </cell>
          <cell r="B2087" t="str">
            <v>121041158,6</v>
          </cell>
          <cell r="C2087" t="str">
            <v>AG</v>
          </cell>
          <cell r="D2087">
            <v>41575</v>
          </cell>
          <cell r="E2087">
            <v>41578</v>
          </cell>
          <cell r="G2087">
            <v>41575</v>
          </cell>
          <cell r="H2087">
            <v>41578</v>
          </cell>
          <cell r="I2087">
            <v>1158.5999999999999</v>
          </cell>
          <cell r="K2087">
            <v>390642522</v>
          </cell>
          <cell r="L2087" t="str">
            <v>PG.AUT.NF.  TEGMA GEST</v>
          </cell>
          <cell r="M2087">
            <v>390642522</v>
          </cell>
          <cell r="N2087">
            <v>12104</v>
          </cell>
          <cell r="O2087" t="str">
            <v>121041158,6</v>
          </cell>
        </row>
        <row r="2088">
          <cell r="A2088" t="str">
            <v>121052324,46</v>
          </cell>
          <cell r="B2088" t="str">
            <v>121052324,46</v>
          </cell>
          <cell r="C2088" t="str">
            <v>AG</v>
          </cell>
          <cell r="D2088">
            <v>41575</v>
          </cell>
          <cell r="E2088">
            <v>41578</v>
          </cell>
          <cell r="G2088">
            <v>41575</v>
          </cell>
          <cell r="H2088">
            <v>41578</v>
          </cell>
          <cell r="I2088">
            <v>2324.46</v>
          </cell>
          <cell r="K2088">
            <v>390642523</v>
          </cell>
          <cell r="L2088" t="str">
            <v>PG.AUT.NF.  TEGMA GEST</v>
          </cell>
          <cell r="M2088">
            <v>390642523</v>
          </cell>
          <cell r="N2088">
            <v>12105</v>
          </cell>
          <cell r="O2088" t="str">
            <v>121052324,46</v>
          </cell>
        </row>
        <row r="2089">
          <cell r="A2089" t="str">
            <v>121772607,78</v>
          </cell>
          <cell r="B2089" t="str">
            <v>121772607,78</v>
          </cell>
          <cell r="C2089" t="str">
            <v>AG</v>
          </cell>
          <cell r="D2089">
            <v>41575</v>
          </cell>
          <cell r="E2089">
            <v>41578</v>
          </cell>
          <cell r="G2089">
            <v>41575</v>
          </cell>
          <cell r="H2089">
            <v>41578</v>
          </cell>
          <cell r="I2089">
            <v>2607.7800000000002</v>
          </cell>
          <cell r="K2089">
            <v>390642524</v>
          </cell>
          <cell r="L2089" t="str">
            <v>PG.AUT.NF.  TEGMA GEST</v>
          </cell>
          <cell r="M2089">
            <v>390642524</v>
          </cell>
          <cell r="N2089">
            <v>12177</v>
          </cell>
          <cell r="O2089" t="str">
            <v>121772607,78</v>
          </cell>
        </row>
        <row r="2090">
          <cell r="A2090" t="str">
            <v>121852617,6</v>
          </cell>
          <cell r="B2090" t="str">
            <v>121852617,6</v>
          </cell>
          <cell r="C2090" t="str">
            <v>AG</v>
          </cell>
          <cell r="D2090">
            <v>41575</v>
          </cell>
          <cell r="E2090">
            <v>41578</v>
          </cell>
          <cell r="G2090">
            <v>41575</v>
          </cell>
          <cell r="H2090">
            <v>41578</v>
          </cell>
          <cell r="I2090">
            <v>2617.6</v>
          </cell>
          <cell r="K2090">
            <v>390642525</v>
          </cell>
          <cell r="L2090" t="str">
            <v>PG.AUT.NF.  TEGMA GEST</v>
          </cell>
          <cell r="M2090">
            <v>390642525</v>
          </cell>
          <cell r="N2090">
            <v>12185</v>
          </cell>
          <cell r="O2090" t="str">
            <v>121852617,6</v>
          </cell>
        </row>
        <row r="2091">
          <cell r="A2091" t="str">
            <v>122192921,59</v>
          </cell>
          <cell r="B2091" t="str">
            <v>122192921,59</v>
          </cell>
          <cell r="C2091" t="str">
            <v>AG</v>
          </cell>
          <cell r="D2091">
            <v>41575</v>
          </cell>
          <cell r="E2091">
            <v>41578</v>
          </cell>
          <cell r="G2091">
            <v>41575</v>
          </cell>
          <cell r="H2091">
            <v>41578</v>
          </cell>
          <cell r="I2091">
            <v>2921.59</v>
          </cell>
          <cell r="K2091">
            <v>390642526</v>
          </cell>
          <cell r="L2091" t="str">
            <v>PG.AUT.NF.  TEGMA GEST</v>
          </cell>
          <cell r="M2091">
            <v>390642526</v>
          </cell>
          <cell r="N2091">
            <v>12219</v>
          </cell>
          <cell r="O2091" t="str">
            <v>122192921,59</v>
          </cell>
        </row>
        <row r="2092">
          <cell r="A2092" t="str">
            <v>122712635,07</v>
          </cell>
          <cell r="B2092" t="str">
            <v>122712635,07</v>
          </cell>
          <cell r="C2092" t="str">
            <v>AG</v>
          </cell>
          <cell r="D2092">
            <v>41575</v>
          </cell>
          <cell r="E2092">
            <v>41578</v>
          </cell>
          <cell r="G2092">
            <v>41575</v>
          </cell>
          <cell r="H2092">
            <v>41578</v>
          </cell>
          <cell r="I2092">
            <v>2635.07</v>
          </cell>
          <cell r="K2092">
            <v>390642527</v>
          </cell>
          <cell r="L2092" t="str">
            <v>PG.AUT.NF.  TEGMA GEST</v>
          </cell>
          <cell r="M2092">
            <v>390642527</v>
          </cell>
          <cell r="N2092">
            <v>12271</v>
          </cell>
          <cell r="O2092" t="str">
            <v>122712635,07</v>
          </cell>
        </row>
        <row r="2093">
          <cell r="A2093" t="str">
            <v>123091223,4</v>
          </cell>
          <cell r="B2093" t="str">
            <v>123091223,4</v>
          </cell>
          <cell r="C2093" t="str">
            <v>RP</v>
          </cell>
          <cell r="D2093">
            <v>41576</v>
          </cell>
          <cell r="E2093">
            <v>41578</v>
          </cell>
          <cell r="G2093">
            <v>41576</v>
          </cell>
          <cell r="H2093">
            <v>41578</v>
          </cell>
          <cell r="I2093">
            <v>1223.4000000000001</v>
          </cell>
          <cell r="K2093">
            <v>390647722</v>
          </cell>
          <cell r="L2093" t="str">
            <v>PG.AUT.NF.  TEGMA GEST</v>
          </cell>
          <cell r="M2093">
            <v>390647722</v>
          </cell>
          <cell r="N2093">
            <v>12309</v>
          </cell>
          <cell r="O2093" t="str">
            <v>123091223,4</v>
          </cell>
        </row>
        <row r="2094">
          <cell r="A2094" t="str">
            <v>123372404,09</v>
          </cell>
          <cell r="B2094" t="str">
            <v>123372404,09</v>
          </cell>
          <cell r="C2094" t="str">
            <v>RP</v>
          </cell>
          <cell r="D2094">
            <v>41575</v>
          </cell>
          <cell r="E2094">
            <v>41578</v>
          </cell>
          <cell r="G2094">
            <v>41575</v>
          </cell>
          <cell r="H2094">
            <v>41578</v>
          </cell>
          <cell r="I2094">
            <v>2404.09</v>
          </cell>
          <cell r="K2094">
            <v>390645329</v>
          </cell>
          <cell r="L2094" t="str">
            <v>PG.AUT.NF.  TEGMA GEST</v>
          </cell>
          <cell r="M2094">
            <v>390645329</v>
          </cell>
          <cell r="N2094">
            <v>12337</v>
          </cell>
          <cell r="O2094" t="str">
            <v>123372404,09</v>
          </cell>
        </row>
        <row r="2095">
          <cell r="A2095" t="str">
            <v>123462639,77</v>
          </cell>
          <cell r="B2095" t="str">
            <v>123462639,77</v>
          </cell>
          <cell r="C2095" t="str">
            <v>AG</v>
          </cell>
          <cell r="D2095">
            <v>41575</v>
          </cell>
          <cell r="E2095">
            <v>41578</v>
          </cell>
          <cell r="G2095">
            <v>41575</v>
          </cell>
          <cell r="H2095">
            <v>41578</v>
          </cell>
          <cell r="I2095">
            <v>2639.77</v>
          </cell>
          <cell r="K2095">
            <v>390642528</v>
          </cell>
          <cell r="L2095" t="str">
            <v>PG.AUT.NF.  TEGMA GEST</v>
          </cell>
          <cell r="M2095">
            <v>390642528</v>
          </cell>
          <cell r="N2095">
            <v>12346</v>
          </cell>
          <cell r="O2095" t="str">
            <v>123462639,77</v>
          </cell>
        </row>
        <row r="2096">
          <cell r="A2096" t="str">
            <v>124302631,3</v>
          </cell>
          <cell r="B2096" t="str">
            <v>124302631,3</v>
          </cell>
          <cell r="C2096" t="str">
            <v>AG</v>
          </cell>
          <cell r="D2096">
            <v>41575</v>
          </cell>
          <cell r="E2096">
            <v>41578</v>
          </cell>
          <cell r="G2096">
            <v>41575</v>
          </cell>
          <cell r="H2096">
            <v>41578</v>
          </cell>
          <cell r="I2096">
            <v>2631.3</v>
          </cell>
          <cell r="K2096">
            <v>390642529</v>
          </cell>
          <cell r="L2096" t="str">
            <v>PG.AUT.NF.  TEGMA GEST</v>
          </cell>
          <cell r="M2096">
            <v>390642529</v>
          </cell>
          <cell r="N2096">
            <v>12430</v>
          </cell>
          <cell r="O2096" t="str">
            <v>124302631,3</v>
          </cell>
        </row>
        <row r="2097">
          <cell r="A2097" t="str">
            <v>124662630,35</v>
          </cell>
          <cell r="B2097" t="str">
            <v>124662630,35</v>
          </cell>
          <cell r="C2097" t="str">
            <v>AG</v>
          </cell>
          <cell r="D2097">
            <v>41575</v>
          </cell>
          <cell r="E2097">
            <v>41578</v>
          </cell>
          <cell r="G2097">
            <v>41575</v>
          </cell>
          <cell r="H2097">
            <v>41578</v>
          </cell>
          <cell r="I2097">
            <v>2630.35</v>
          </cell>
          <cell r="K2097">
            <v>390642530</v>
          </cell>
          <cell r="L2097" t="str">
            <v>PG.AUT.NF.  TEGMA GEST</v>
          </cell>
          <cell r="M2097">
            <v>390642530</v>
          </cell>
          <cell r="N2097">
            <v>12466</v>
          </cell>
          <cell r="O2097" t="str">
            <v>124662630,35</v>
          </cell>
        </row>
        <row r="2098">
          <cell r="A2098" t="str">
            <v>125132917,61</v>
          </cell>
          <cell r="B2098" t="str">
            <v>125132917,61</v>
          </cell>
          <cell r="C2098" t="str">
            <v>AG</v>
          </cell>
          <cell r="D2098">
            <v>41575</v>
          </cell>
          <cell r="E2098">
            <v>41578</v>
          </cell>
          <cell r="G2098">
            <v>41575</v>
          </cell>
          <cell r="H2098">
            <v>41578</v>
          </cell>
          <cell r="I2098">
            <v>2917.61</v>
          </cell>
          <cell r="K2098">
            <v>390642531</v>
          </cell>
          <cell r="L2098" t="str">
            <v>PG.AUT.NF.  TEGMA GEST</v>
          </cell>
          <cell r="M2098">
            <v>390642531</v>
          </cell>
          <cell r="N2098">
            <v>12513</v>
          </cell>
          <cell r="O2098" t="str">
            <v>125132917,61</v>
          </cell>
        </row>
        <row r="2099">
          <cell r="A2099" t="str">
            <v>126142631,26</v>
          </cell>
          <cell r="B2099" t="str">
            <v>126142631,26</v>
          </cell>
          <cell r="C2099" t="str">
            <v>AG</v>
          </cell>
          <cell r="D2099">
            <v>41575</v>
          </cell>
          <cell r="E2099">
            <v>41578</v>
          </cell>
          <cell r="G2099">
            <v>41575</v>
          </cell>
          <cell r="H2099">
            <v>41578</v>
          </cell>
          <cell r="I2099">
            <v>2631.26</v>
          </cell>
          <cell r="K2099">
            <v>390642532</v>
          </cell>
          <cell r="L2099" t="str">
            <v>PG.AUT.NF.  TEGMA GEST</v>
          </cell>
          <cell r="M2099">
            <v>390642532</v>
          </cell>
          <cell r="N2099">
            <v>12614</v>
          </cell>
          <cell r="O2099" t="str">
            <v>126142631,26</v>
          </cell>
        </row>
        <row r="2100">
          <cell r="A2100" t="str">
            <v>126322894,39</v>
          </cell>
          <cell r="B2100" t="str">
            <v>126322894,39</v>
          </cell>
          <cell r="C2100" t="str">
            <v>AG</v>
          </cell>
          <cell r="D2100">
            <v>41575</v>
          </cell>
          <cell r="E2100">
            <v>41578</v>
          </cell>
          <cell r="G2100">
            <v>41575</v>
          </cell>
          <cell r="H2100">
            <v>41578</v>
          </cell>
          <cell r="I2100">
            <v>2894.39</v>
          </cell>
          <cell r="K2100">
            <v>390642533</v>
          </cell>
          <cell r="L2100" t="str">
            <v>PG.AUT.NF.  TEGMA GEST</v>
          </cell>
          <cell r="M2100">
            <v>390642533</v>
          </cell>
          <cell r="N2100">
            <v>12632</v>
          </cell>
          <cell r="O2100" t="str">
            <v>126322894,39</v>
          </cell>
        </row>
        <row r="2101">
          <cell r="A2101" t="str">
            <v>126832938,8</v>
          </cell>
          <cell r="B2101" t="str">
            <v>126832938,8</v>
          </cell>
          <cell r="C2101" t="str">
            <v>AG</v>
          </cell>
          <cell r="D2101">
            <v>41575</v>
          </cell>
          <cell r="E2101">
            <v>41578</v>
          </cell>
          <cell r="G2101">
            <v>41575</v>
          </cell>
          <cell r="H2101">
            <v>41578</v>
          </cell>
          <cell r="I2101">
            <v>2938.8</v>
          </cell>
          <cell r="K2101">
            <v>390642535</v>
          </cell>
          <cell r="L2101" t="str">
            <v>PG.AUT.NF.  TEGMA GEST</v>
          </cell>
          <cell r="M2101">
            <v>390642535</v>
          </cell>
          <cell r="N2101">
            <v>12683</v>
          </cell>
          <cell r="O2101" t="str">
            <v>126832938,8</v>
          </cell>
        </row>
        <row r="2102">
          <cell r="A2102" t="str">
            <v>127022619,33</v>
          </cell>
          <cell r="B2102" t="str">
            <v>127022619,33</v>
          </cell>
          <cell r="C2102" t="str">
            <v>AG</v>
          </cell>
          <cell r="D2102">
            <v>41575</v>
          </cell>
          <cell r="E2102">
            <v>41578</v>
          </cell>
          <cell r="G2102">
            <v>41575</v>
          </cell>
          <cell r="H2102">
            <v>41578</v>
          </cell>
          <cell r="I2102">
            <v>2619.33</v>
          </cell>
          <cell r="K2102">
            <v>390642536</v>
          </cell>
          <cell r="L2102" t="str">
            <v>PG.AUT.NF.  TEGMA GEST</v>
          </cell>
          <cell r="M2102">
            <v>390642536</v>
          </cell>
          <cell r="N2102">
            <v>12702</v>
          </cell>
          <cell r="O2102" t="str">
            <v>127022619,33</v>
          </cell>
        </row>
        <row r="2103">
          <cell r="A2103" t="str">
            <v>127085157,24</v>
          </cell>
          <cell r="B2103" t="str">
            <v>127085157,24</v>
          </cell>
          <cell r="C2103" t="str">
            <v>RP</v>
          </cell>
          <cell r="D2103">
            <v>41575</v>
          </cell>
          <cell r="E2103">
            <v>41578</v>
          </cell>
          <cell r="G2103">
            <v>41575</v>
          </cell>
          <cell r="H2103">
            <v>41578</v>
          </cell>
          <cell r="I2103">
            <v>157.24</v>
          </cell>
          <cell r="K2103">
            <v>390645059</v>
          </cell>
          <cell r="L2103" t="str">
            <v>PG.AUT.NF.  TEGMA GEST</v>
          </cell>
          <cell r="M2103">
            <v>390645059</v>
          </cell>
          <cell r="N2103">
            <v>127085</v>
          </cell>
          <cell r="O2103" t="str">
            <v>127085157,24</v>
          </cell>
        </row>
        <row r="2104">
          <cell r="A2104" t="str">
            <v>127752617,13</v>
          </cell>
          <cell r="B2104" t="str">
            <v>127752617,13</v>
          </cell>
          <cell r="C2104" t="str">
            <v>AG</v>
          </cell>
          <cell r="D2104">
            <v>41575</v>
          </cell>
          <cell r="E2104">
            <v>41578</v>
          </cell>
          <cell r="G2104">
            <v>41575</v>
          </cell>
          <cell r="H2104">
            <v>41578</v>
          </cell>
          <cell r="I2104">
            <v>2617.13</v>
          </cell>
          <cell r="K2104">
            <v>390642504</v>
          </cell>
          <cell r="L2104" t="str">
            <v>PG.AUT.NF.  TEGMA GEST</v>
          </cell>
          <cell r="M2104">
            <v>390642504</v>
          </cell>
          <cell r="N2104">
            <v>12775</v>
          </cell>
          <cell r="O2104" t="str">
            <v>127752617,13</v>
          </cell>
        </row>
        <row r="2105">
          <cell r="A2105" t="str">
            <v>128032885,54</v>
          </cell>
          <cell r="B2105" t="str">
            <v>128032885,54</v>
          </cell>
          <cell r="C2105" t="str">
            <v>AG</v>
          </cell>
          <cell r="D2105">
            <v>41575</v>
          </cell>
          <cell r="E2105">
            <v>41578</v>
          </cell>
          <cell r="G2105">
            <v>41575</v>
          </cell>
          <cell r="H2105">
            <v>41578</v>
          </cell>
          <cell r="I2105">
            <v>2885.54</v>
          </cell>
          <cell r="K2105">
            <v>390642505</v>
          </cell>
          <cell r="L2105" t="str">
            <v>PG.AUT.NF.  TEGMA GEST</v>
          </cell>
          <cell r="M2105">
            <v>390642505</v>
          </cell>
          <cell r="N2105">
            <v>12803</v>
          </cell>
          <cell r="O2105" t="str">
            <v>128032885,54</v>
          </cell>
        </row>
        <row r="2106">
          <cell r="A2106" t="str">
            <v>128422623,61</v>
          </cell>
          <cell r="B2106" t="str">
            <v>128422623,61</v>
          </cell>
          <cell r="C2106" t="str">
            <v>AG</v>
          </cell>
          <cell r="D2106">
            <v>41575</v>
          </cell>
          <cell r="E2106">
            <v>41578</v>
          </cell>
          <cell r="G2106">
            <v>41575</v>
          </cell>
          <cell r="H2106">
            <v>41578</v>
          </cell>
          <cell r="I2106">
            <v>2623.61</v>
          </cell>
          <cell r="K2106">
            <v>390642506</v>
          </cell>
          <cell r="L2106" t="str">
            <v>PG.AUT.NF.  TEGMA GEST</v>
          </cell>
          <cell r="M2106">
            <v>390642506</v>
          </cell>
          <cell r="N2106">
            <v>12842</v>
          </cell>
          <cell r="O2106" t="str">
            <v>128422623,61</v>
          </cell>
        </row>
        <row r="2107">
          <cell r="A2107" t="str">
            <v>128781736,53</v>
          </cell>
          <cell r="B2107" t="str">
            <v>128781736,53</v>
          </cell>
          <cell r="C2107" t="str">
            <v>RP</v>
          </cell>
          <cell r="D2107">
            <v>41576</v>
          </cell>
          <cell r="E2107">
            <v>41578</v>
          </cell>
          <cell r="G2107">
            <v>41576</v>
          </cell>
          <cell r="H2107">
            <v>41578</v>
          </cell>
          <cell r="I2107">
            <v>1736.53</v>
          </cell>
          <cell r="K2107">
            <v>390647740</v>
          </cell>
          <cell r="L2107" t="str">
            <v>PG.AUT.NF.  TEGMA GEST</v>
          </cell>
          <cell r="M2107">
            <v>390647740</v>
          </cell>
          <cell r="N2107">
            <v>12878</v>
          </cell>
          <cell r="O2107" t="str">
            <v>128781736,53</v>
          </cell>
        </row>
        <row r="2108">
          <cell r="A2108" t="str">
            <v>128862888,37</v>
          </cell>
          <cell r="B2108" t="str">
            <v>128862888,37</v>
          </cell>
          <cell r="C2108" t="str">
            <v>AG</v>
          </cell>
          <cell r="D2108">
            <v>41575</v>
          </cell>
          <cell r="E2108">
            <v>41578</v>
          </cell>
          <cell r="G2108">
            <v>41575</v>
          </cell>
          <cell r="H2108">
            <v>41578</v>
          </cell>
          <cell r="I2108">
            <v>2888.37</v>
          </cell>
          <cell r="K2108">
            <v>390642507</v>
          </cell>
          <cell r="L2108" t="str">
            <v>PG.AUT.NF.  TEGMA GEST</v>
          </cell>
          <cell r="M2108">
            <v>390642507</v>
          </cell>
          <cell r="N2108">
            <v>12886</v>
          </cell>
          <cell r="O2108" t="str">
            <v>128862888,37</v>
          </cell>
        </row>
        <row r="2109">
          <cell r="A2109" t="str">
            <v>129152613,84</v>
          </cell>
          <cell r="B2109" t="str">
            <v>129152613,84</v>
          </cell>
          <cell r="C2109" t="str">
            <v>AG</v>
          </cell>
          <cell r="D2109">
            <v>41575</v>
          </cell>
          <cell r="E2109">
            <v>41578</v>
          </cell>
          <cell r="G2109">
            <v>41575</v>
          </cell>
          <cell r="H2109">
            <v>41578</v>
          </cell>
          <cell r="I2109">
            <v>2613.84</v>
          </cell>
          <cell r="K2109">
            <v>390642508</v>
          </cell>
          <cell r="L2109" t="str">
            <v>PG.AUT.NF.  TEGMA GEST</v>
          </cell>
          <cell r="M2109">
            <v>390642508</v>
          </cell>
          <cell r="N2109">
            <v>12915</v>
          </cell>
          <cell r="O2109" t="str">
            <v>129152613,84</v>
          </cell>
        </row>
        <row r="2110">
          <cell r="A2110" t="str">
            <v>129792610,85</v>
          </cell>
          <cell r="B2110" t="str">
            <v>129792610,85</v>
          </cell>
          <cell r="C2110" t="str">
            <v>AG</v>
          </cell>
          <cell r="D2110">
            <v>41575</v>
          </cell>
          <cell r="E2110">
            <v>41578</v>
          </cell>
          <cell r="G2110">
            <v>41575</v>
          </cell>
          <cell r="H2110">
            <v>41578</v>
          </cell>
          <cell r="I2110">
            <v>2610.85</v>
          </cell>
          <cell r="K2110">
            <v>390642509</v>
          </cell>
          <cell r="L2110" t="str">
            <v>PG.AUT.NF.  TEGMA GEST</v>
          </cell>
          <cell r="M2110">
            <v>390642509</v>
          </cell>
          <cell r="N2110">
            <v>12979</v>
          </cell>
          <cell r="O2110" t="str">
            <v>129792610,85</v>
          </cell>
        </row>
        <row r="2111">
          <cell r="A2111" t="str">
            <v>130171921,66</v>
          </cell>
          <cell r="B2111" t="str">
            <v>130171921,66</v>
          </cell>
          <cell r="C2111" t="str">
            <v>CA</v>
          </cell>
          <cell r="D2111">
            <v>41576</v>
          </cell>
          <cell r="E2111">
            <v>41578</v>
          </cell>
          <cell r="G2111">
            <v>41576</v>
          </cell>
          <cell r="H2111">
            <v>41578</v>
          </cell>
          <cell r="I2111">
            <v>1921.66</v>
          </cell>
          <cell r="K2111">
            <v>390647381</v>
          </cell>
          <cell r="L2111" t="str">
            <v>PG.AUT.NF.  TEGMA GEST</v>
          </cell>
          <cell r="M2111">
            <v>390647381</v>
          </cell>
          <cell r="N2111">
            <v>13017</v>
          </cell>
          <cell r="O2111" t="str">
            <v>130171921,66</v>
          </cell>
        </row>
        <row r="2112">
          <cell r="A2112" t="str">
            <v>130202897,74</v>
          </cell>
          <cell r="B2112" t="str">
            <v>130202897,74</v>
          </cell>
          <cell r="C2112" t="str">
            <v>AG</v>
          </cell>
          <cell r="D2112">
            <v>41575</v>
          </cell>
          <cell r="E2112">
            <v>41578</v>
          </cell>
          <cell r="G2112">
            <v>41575</v>
          </cell>
          <cell r="H2112">
            <v>41578</v>
          </cell>
          <cell r="I2112">
            <v>2897.74</v>
          </cell>
          <cell r="K2112">
            <v>390642510</v>
          </cell>
          <cell r="L2112" t="str">
            <v>PG.AUT.NF.  TEGMA GEST</v>
          </cell>
          <cell r="M2112">
            <v>390642510</v>
          </cell>
          <cell r="N2112">
            <v>13020</v>
          </cell>
          <cell r="O2112" t="str">
            <v>130202897,74</v>
          </cell>
        </row>
        <row r="2113">
          <cell r="A2113" t="str">
            <v>131553845,39</v>
          </cell>
          <cell r="B2113" t="str">
            <v>131553845,39</v>
          </cell>
          <cell r="C2113" t="str">
            <v>CA</v>
          </cell>
          <cell r="D2113">
            <v>41576</v>
          </cell>
          <cell r="E2113">
            <v>41578</v>
          </cell>
          <cell r="G2113">
            <v>41576</v>
          </cell>
          <cell r="H2113">
            <v>41578</v>
          </cell>
          <cell r="I2113">
            <v>3845.39</v>
          </cell>
          <cell r="K2113">
            <v>390647382</v>
          </cell>
          <cell r="L2113" t="str">
            <v>PG.AUT.NF.  TEGMA GEST</v>
          </cell>
          <cell r="M2113">
            <v>390647382</v>
          </cell>
          <cell r="N2113">
            <v>13155</v>
          </cell>
          <cell r="O2113" t="str">
            <v>131553845,39</v>
          </cell>
        </row>
        <row r="2114">
          <cell r="A2114" t="str">
            <v>132021155,26</v>
          </cell>
          <cell r="B2114" t="str">
            <v>132021155,26</v>
          </cell>
          <cell r="C2114" t="str">
            <v>RP</v>
          </cell>
          <cell r="D2114">
            <v>41575</v>
          </cell>
          <cell r="E2114">
            <v>41578</v>
          </cell>
          <cell r="G2114">
            <v>41575</v>
          </cell>
          <cell r="H2114">
            <v>41578</v>
          </cell>
          <cell r="I2114">
            <v>1155.26</v>
          </cell>
          <cell r="K2114">
            <v>390645279</v>
          </cell>
          <cell r="L2114" t="str">
            <v>PG.AUT.NF.  TEGMA GEST</v>
          </cell>
          <cell r="M2114">
            <v>390645279</v>
          </cell>
          <cell r="N2114">
            <v>13202</v>
          </cell>
          <cell r="O2114" t="str">
            <v>132021155,26</v>
          </cell>
        </row>
        <row r="2115">
          <cell r="A2115" t="str">
            <v>133251105,72</v>
          </cell>
          <cell r="B2115" t="str">
            <v>133251105,72</v>
          </cell>
          <cell r="C2115" t="str">
            <v>AG</v>
          </cell>
          <cell r="D2115">
            <v>41575</v>
          </cell>
          <cell r="E2115">
            <v>41578</v>
          </cell>
          <cell r="G2115">
            <v>41575</v>
          </cell>
          <cell r="H2115">
            <v>41578</v>
          </cell>
          <cell r="I2115">
            <v>1105.72</v>
          </cell>
          <cell r="K2115">
            <v>390642511</v>
          </cell>
          <cell r="L2115" t="str">
            <v>PG.AUT.NF.  TEGMA GEST</v>
          </cell>
          <cell r="M2115">
            <v>390642511</v>
          </cell>
          <cell r="N2115">
            <v>13325</v>
          </cell>
          <cell r="O2115" t="str">
            <v>133251105,72</v>
          </cell>
        </row>
        <row r="2116">
          <cell r="A2116" t="str">
            <v>133948825,6</v>
          </cell>
          <cell r="B2116" t="str">
            <v>133948825,6</v>
          </cell>
          <cell r="C2116" t="str">
            <v>CA</v>
          </cell>
          <cell r="D2116">
            <v>41576</v>
          </cell>
          <cell r="E2116">
            <v>41578</v>
          </cell>
          <cell r="G2116">
            <v>41576</v>
          </cell>
          <cell r="H2116">
            <v>41578</v>
          </cell>
          <cell r="I2116">
            <v>825.6</v>
          </cell>
          <cell r="K2116">
            <v>390647286</v>
          </cell>
          <cell r="L2116" t="str">
            <v>PG.AUT.NF.  TEGMA GEST</v>
          </cell>
          <cell r="M2116">
            <v>390647286</v>
          </cell>
          <cell r="N2116">
            <v>133948</v>
          </cell>
          <cell r="O2116" t="str">
            <v>133948825,6</v>
          </cell>
        </row>
        <row r="2117">
          <cell r="A2117" t="str">
            <v>133949798,01</v>
          </cell>
          <cell r="B2117" t="str">
            <v>133949798,01</v>
          </cell>
          <cell r="C2117" t="str">
            <v>CA</v>
          </cell>
          <cell r="D2117">
            <v>41576</v>
          </cell>
          <cell r="E2117">
            <v>41578</v>
          </cell>
          <cell r="G2117">
            <v>41576</v>
          </cell>
          <cell r="H2117">
            <v>41578</v>
          </cell>
          <cell r="I2117">
            <v>798.01</v>
          </cell>
          <cell r="K2117">
            <v>390647287</v>
          </cell>
          <cell r="L2117" t="str">
            <v>PG.AUT.NF.  TEGMA GEST</v>
          </cell>
          <cell r="M2117">
            <v>390647287</v>
          </cell>
          <cell r="N2117">
            <v>133949</v>
          </cell>
          <cell r="O2117" t="str">
            <v>133949798,01</v>
          </cell>
        </row>
        <row r="2118">
          <cell r="A2118" t="str">
            <v>134711119,69</v>
          </cell>
          <cell r="B2118" t="str">
            <v>134711119,69</v>
          </cell>
          <cell r="C2118" t="str">
            <v>AG</v>
          </cell>
          <cell r="D2118">
            <v>41575</v>
          </cell>
          <cell r="E2118">
            <v>41578</v>
          </cell>
          <cell r="G2118">
            <v>41575</v>
          </cell>
          <cell r="H2118">
            <v>41578</v>
          </cell>
          <cell r="I2118">
            <v>1119.69</v>
          </cell>
          <cell r="K2118">
            <v>390642512</v>
          </cell>
          <cell r="L2118" t="str">
            <v>PG.AUT.NF.  TEGMA GEST</v>
          </cell>
          <cell r="M2118">
            <v>390642512</v>
          </cell>
          <cell r="N2118">
            <v>13471</v>
          </cell>
          <cell r="O2118" t="str">
            <v>134711119,69</v>
          </cell>
        </row>
        <row r="2119">
          <cell r="A2119" t="str">
            <v>134721471,67</v>
          </cell>
          <cell r="B2119" t="str">
            <v>134721471,67</v>
          </cell>
          <cell r="C2119" t="str">
            <v>RP</v>
          </cell>
          <cell r="D2119">
            <v>41576</v>
          </cell>
          <cell r="E2119">
            <v>41578</v>
          </cell>
          <cell r="G2119">
            <v>41576</v>
          </cell>
          <cell r="H2119">
            <v>41578</v>
          </cell>
          <cell r="I2119">
            <v>1471.67</v>
          </cell>
          <cell r="K2119">
            <v>390647795</v>
          </cell>
          <cell r="L2119" t="str">
            <v>PG.AUT.NF.  TEGMA GEST</v>
          </cell>
          <cell r="M2119">
            <v>390647795</v>
          </cell>
          <cell r="N2119">
            <v>13472</v>
          </cell>
          <cell r="O2119" t="str">
            <v>134721471,67</v>
          </cell>
        </row>
        <row r="2120">
          <cell r="A2120" t="str">
            <v>134731483,22</v>
          </cell>
          <cell r="B2120" t="str">
            <v>134731483,22</v>
          </cell>
          <cell r="C2120" t="str">
            <v>CA</v>
          </cell>
          <cell r="D2120">
            <v>41576</v>
          </cell>
          <cell r="E2120">
            <v>41578</v>
          </cell>
          <cell r="G2120">
            <v>41576</v>
          </cell>
          <cell r="H2120">
            <v>41578</v>
          </cell>
          <cell r="I2120">
            <v>1483.22</v>
          </cell>
          <cell r="K2120">
            <v>390647394</v>
          </cell>
          <cell r="L2120" t="str">
            <v>PG.AUT.NF.  TEGMA GEST</v>
          </cell>
          <cell r="M2120">
            <v>390647394</v>
          </cell>
          <cell r="N2120">
            <v>13473</v>
          </cell>
          <cell r="O2120" t="str">
            <v>134731483,22</v>
          </cell>
        </row>
        <row r="2121">
          <cell r="A2121" t="str">
            <v>135461107,3</v>
          </cell>
          <cell r="B2121" t="str">
            <v>135461107,3</v>
          </cell>
          <cell r="C2121" t="str">
            <v>AG</v>
          </cell>
          <cell r="D2121">
            <v>41575</v>
          </cell>
          <cell r="E2121">
            <v>41578</v>
          </cell>
          <cell r="G2121">
            <v>41575</v>
          </cell>
          <cell r="H2121">
            <v>41578</v>
          </cell>
          <cell r="I2121">
            <v>1107.3</v>
          </cell>
          <cell r="K2121">
            <v>390642513</v>
          </cell>
          <cell r="L2121" t="str">
            <v>PG.AUT.NF.  TEGMA GEST</v>
          </cell>
          <cell r="M2121">
            <v>390642513</v>
          </cell>
          <cell r="N2121">
            <v>13546</v>
          </cell>
          <cell r="O2121" t="str">
            <v>135461107,3</v>
          </cell>
        </row>
        <row r="2122">
          <cell r="A2122" t="str">
            <v>135533826,64</v>
          </cell>
          <cell r="B2122" t="str">
            <v>135533826,64</v>
          </cell>
          <cell r="C2122" t="str">
            <v>CA</v>
          </cell>
          <cell r="D2122">
            <v>41576</v>
          </cell>
          <cell r="E2122">
            <v>41578</v>
          </cell>
          <cell r="G2122">
            <v>41576</v>
          </cell>
          <cell r="H2122">
            <v>41578</v>
          </cell>
          <cell r="I2122">
            <v>3826.64</v>
          </cell>
          <cell r="K2122">
            <v>390647395</v>
          </cell>
          <cell r="L2122" t="str">
            <v>PG.AUT.NF.  TEGMA GEST</v>
          </cell>
          <cell r="M2122">
            <v>390647395</v>
          </cell>
          <cell r="N2122">
            <v>13553</v>
          </cell>
          <cell r="O2122" t="str">
            <v>135533826,64</v>
          </cell>
        </row>
        <row r="2123">
          <cell r="A2123" t="str">
            <v>135701014,08</v>
          </cell>
          <cell r="B2123" t="str">
            <v>135701014,08</v>
          </cell>
          <cell r="C2123" t="str">
            <v>CA</v>
          </cell>
          <cell r="D2123">
            <v>41576</v>
          </cell>
          <cell r="E2123">
            <v>41578</v>
          </cell>
          <cell r="G2123">
            <v>41576</v>
          </cell>
          <cell r="H2123">
            <v>41578</v>
          </cell>
          <cell r="I2123">
            <v>1014.08</v>
          </cell>
          <cell r="K2123">
            <v>390647490</v>
          </cell>
          <cell r="L2123" t="str">
            <v>PG.AUT.NF.  TEGMA GEST</v>
          </cell>
          <cell r="M2123">
            <v>390647490</v>
          </cell>
          <cell r="N2123">
            <v>13570</v>
          </cell>
          <cell r="O2123" t="str">
            <v>135701014,08</v>
          </cell>
        </row>
        <row r="2124">
          <cell r="A2124" t="str">
            <v>135711020,83</v>
          </cell>
          <cell r="B2124" t="str">
            <v>135711020,83</v>
          </cell>
          <cell r="C2124" t="str">
            <v>CA</v>
          </cell>
          <cell r="D2124">
            <v>41576</v>
          </cell>
          <cell r="E2124">
            <v>41578</v>
          </cell>
          <cell r="G2124">
            <v>41576</v>
          </cell>
          <cell r="H2124">
            <v>41578</v>
          </cell>
          <cell r="I2124">
            <v>1020.83</v>
          </cell>
          <cell r="K2124">
            <v>390647491</v>
          </cell>
          <cell r="L2124" t="str">
            <v>PG.AUT.NF.  TEGMA GEST</v>
          </cell>
          <cell r="M2124">
            <v>390647491</v>
          </cell>
          <cell r="N2124">
            <v>13571</v>
          </cell>
          <cell r="O2124" t="str">
            <v>135711020,83</v>
          </cell>
        </row>
        <row r="2125">
          <cell r="A2125" t="str">
            <v>135851762,25</v>
          </cell>
          <cell r="B2125" t="str">
            <v>135851762,25</v>
          </cell>
          <cell r="C2125" t="str">
            <v>AG</v>
          </cell>
          <cell r="D2125">
            <v>41575</v>
          </cell>
          <cell r="E2125">
            <v>41578</v>
          </cell>
          <cell r="G2125">
            <v>41575</v>
          </cell>
          <cell r="H2125">
            <v>41578</v>
          </cell>
          <cell r="I2125">
            <v>1762.25</v>
          </cell>
          <cell r="K2125">
            <v>390642479</v>
          </cell>
          <cell r="L2125" t="str">
            <v>PG.AUT.NF.  TEGMA GEST</v>
          </cell>
          <cell r="M2125">
            <v>390642479</v>
          </cell>
          <cell r="N2125">
            <v>13585</v>
          </cell>
          <cell r="O2125" t="str">
            <v>135851762,25</v>
          </cell>
        </row>
        <row r="2126">
          <cell r="A2126" t="str">
            <v>135863845,45</v>
          </cell>
          <cell r="B2126" t="str">
            <v>135863845,45</v>
          </cell>
          <cell r="C2126" t="str">
            <v>CA</v>
          </cell>
          <cell r="D2126">
            <v>41576</v>
          </cell>
          <cell r="E2126">
            <v>41578</v>
          </cell>
          <cell r="G2126">
            <v>41576</v>
          </cell>
          <cell r="H2126">
            <v>41578</v>
          </cell>
          <cell r="I2126">
            <v>3845.45</v>
          </cell>
          <cell r="K2126">
            <v>390647396</v>
          </cell>
          <cell r="L2126" t="str">
            <v>PG.AUT.NF.  TEGMA GEST</v>
          </cell>
          <cell r="M2126">
            <v>390647396</v>
          </cell>
          <cell r="N2126">
            <v>13586</v>
          </cell>
          <cell r="O2126" t="str">
            <v>135863845,45</v>
          </cell>
        </row>
        <row r="2127">
          <cell r="A2127" t="str">
            <v>136241747,71</v>
          </cell>
          <cell r="B2127" t="str">
            <v>136241747,71</v>
          </cell>
          <cell r="C2127" t="str">
            <v>AG</v>
          </cell>
          <cell r="D2127">
            <v>41575</v>
          </cell>
          <cell r="E2127">
            <v>41578</v>
          </cell>
          <cell r="G2127">
            <v>41575</v>
          </cell>
          <cell r="H2127">
            <v>41578</v>
          </cell>
          <cell r="I2127">
            <v>1747.71</v>
          </cell>
          <cell r="K2127">
            <v>390642480</v>
          </cell>
          <cell r="L2127" t="str">
            <v>PG.AUT.NF.  TEGMA GEST</v>
          </cell>
          <cell r="M2127">
            <v>390642480</v>
          </cell>
          <cell r="N2127">
            <v>13624</v>
          </cell>
          <cell r="O2127" t="str">
            <v>136241747,71</v>
          </cell>
        </row>
        <row r="2128">
          <cell r="A2128" t="str">
            <v>137172286,95</v>
          </cell>
          <cell r="B2128" t="str">
            <v>137172286,95</v>
          </cell>
          <cell r="C2128" t="str">
            <v>AG</v>
          </cell>
          <cell r="D2128">
            <v>41575</v>
          </cell>
          <cell r="E2128">
            <v>41578</v>
          </cell>
          <cell r="G2128">
            <v>41575</v>
          </cell>
          <cell r="H2128">
            <v>41578</v>
          </cell>
          <cell r="I2128">
            <v>286.95</v>
          </cell>
          <cell r="K2128">
            <v>390641614</v>
          </cell>
          <cell r="L2128" t="str">
            <v>PG.AUT.NF.  TEGMA GEST</v>
          </cell>
          <cell r="M2128">
            <v>390641614</v>
          </cell>
          <cell r="N2128">
            <v>137172</v>
          </cell>
          <cell r="O2128" t="str">
            <v>137172286,95</v>
          </cell>
        </row>
        <row r="2129">
          <cell r="A2129" t="str">
            <v>137341778,18</v>
          </cell>
          <cell r="B2129" t="str">
            <v>137341778,18</v>
          </cell>
          <cell r="C2129" t="str">
            <v>AG</v>
          </cell>
          <cell r="D2129">
            <v>41575</v>
          </cell>
          <cell r="E2129">
            <v>41578</v>
          </cell>
          <cell r="G2129">
            <v>41575</v>
          </cell>
          <cell r="H2129">
            <v>41578</v>
          </cell>
          <cell r="I2129">
            <v>1778.18</v>
          </cell>
          <cell r="K2129">
            <v>390642487</v>
          </cell>
          <cell r="L2129" t="str">
            <v>PG.AUT.NF.  TEGMA GEST</v>
          </cell>
          <cell r="M2129">
            <v>390642487</v>
          </cell>
          <cell r="N2129">
            <v>13734</v>
          </cell>
          <cell r="O2129" t="str">
            <v>137341778,18</v>
          </cell>
        </row>
        <row r="2130">
          <cell r="A2130" t="str">
            <v>137481264,3</v>
          </cell>
          <cell r="B2130" t="str">
            <v>137481264,3</v>
          </cell>
          <cell r="C2130" t="str">
            <v>RP</v>
          </cell>
          <cell r="D2130">
            <v>41575</v>
          </cell>
          <cell r="E2130">
            <v>41578</v>
          </cell>
          <cell r="G2130">
            <v>41575</v>
          </cell>
          <cell r="H2130">
            <v>41578</v>
          </cell>
          <cell r="I2130">
            <v>264.3</v>
          </cell>
          <cell r="K2130">
            <v>390645070</v>
          </cell>
          <cell r="L2130" t="str">
            <v>PG.AUT.NF.  TEGMA GEST</v>
          </cell>
          <cell r="M2130">
            <v>390645070</v>
          </cell>
          <cell r="N2130">
            <v>137481</v>
          </cell>
          <cell r="O2130" t="str">
            <v>137481264,3</v>
          </cell>
        </row>
        <row r="2131">
          <cell r="A2131" t="str">
            <v>137574699,64</v>
          </cell>
          <cell r="B2131" t="str">
            <v>137574699,64</v>
          </cell>
          <cell r="C2131" t="str">
            <v>RP</v>
          </cell>
          <cell r="D2131">
            <v>41575</v>
          </cell>
          <cell r="E2131">
            <v>41578</v>
          </cell>
          <cell r="G2131">
            <v>41575</v>
          </cell>
          <cell r="H2131">
            <v>41578</v>
          </cell>
          <cell r="I2131">
            <v>699.64</v>
          </cell>
          <cell r="K2131">
            <v>390645069</v>
          </cell>
          <cell r="L2131" t="str">
            <v>PG.AUT.NF.  TEGMA GEST</v>
          </cell>
          <cell r="M2131">
            <v>390645069</v>
          </cell>
          <cell r="N2131">
            <v>137574</v>
          </cell>
          <cell r="O2131" t="str">
            <v>137574699,64</v>
          </cell>
        </row>
        <row r="2132">
          <cell r="A2132" t="str">
            <v>137896202,55</v>
          </cell>
          <cell r="B2132" t="str">
            <v>137896202,55</v>
          </cell>
          <cell r="C2132" t="str">
            <v>CE</v>
          </cell>
          <cell r="D2132">
            <v>41575</v>
          </cell>
          <cell r="E2132">
            <v>41578</v>
          </cell>
          <cell r="G2132">
            <v>41575</v>
          </cell>
          <cell r="H2132">
            <v>41578</v>
          </cell>
          <cell r="I2132">
            <v>6202.55</v>
          </cell>
          <cell r="K2132">
            <v>390643955</v>
          </cell>
          <cell r="L2132" t="str">
            <v>PG.AUT.NF.  TEGMA GEST</v>
          </cell>
          <cell r="M2132">
            <v>390643955</v>
          </cell>
          <cell r="N2132">
            <v>13789</v>
          </cell>
          <cell r="O2132" t="str">
            <v>137896202,55</v>
          </cell>
        </row>
        <row r="2133">
          <cell r="A2133" t="str">
            <v>137991749,79</v>
          </cell>
          <cell r="B2133" t="str">
            <v>137991749,79</v>
          </cell>
          <cell r="C2133" t="str">
            <v>AG</v>
          </cell>
          <cell r="D2133">
            <v>41575</v>
          </cell>
          <cell r="E2133">
            <v>41578</v>
          </cell>
          <cell r="G2133">
            <v>41575</v>
          </cell>
          <cell r="H2133">
            <v>41578</v>
          </cell>
          <cell r="I2133">
            <v>1749.79</v>
          </cell>
          <cell r="K2133">
            <v>390642488</v>
          </cell>
          <cell r="L2133" t="str">
            <v>PG.AUT.NF.  TEGMA GEST</v>
          </cell>
          <cell r="M2133">
            <v>390642488</v>
          </cell>
          <cell r="N2133">
            <v>13799</v>
          </cell>
          <cell r="O2133" t="str">
            <v>137991749,79</v>
          </cell>
        </row>
        <row r="2134">
          <cell r="A2134" t="str">
            <v>138132592,64</v>
          </cell>
          <cell r="B2134" t="str">
            <v>138132592,64</v>
          </cell>
          <cell r="C2134" t="str">
            <v>AG</v>
          </cell>
          <cell r="D2134">
            <v>41575</v>
          </cell>
          <cell r="E2134">
            <v>41578</v>
          </cell>
          <cell r="G2134">
            <v>41575</v>
          </cell>
          <cell r="H2134">
            <v>41578</v>
          </cell>
          <cell r="I2134">
            <v>2592.64</v>
          </cell>
          <cell r="K2134">
            <v>390642489</v>
          </cell>
          <cell r="L2134" t="str">
            <v>PG.AUT.NF.  TEGMA GEST</v>
          </cell>
          <cell r="M2134">
            <v>390642489</v>
          </cell>
          <cell r="N2134">
            <v>13813</v>
          </cell>
          <cell r="O2134" t="str">
            <v>138132592,64</v>
          </cell>
        </row>
        <row r="2135">
          <cell r="A2135" t="str">
            <v>138141557,38</v>
          </cell>
          <cell r="B2135" t="str">
            <v>138141557,38</v>
          </cell>
          <cell r="C2135" t="str">
            <v>AG</v>
          </cell>
          <cell r="D2135">
            <v>41575</v>
          </cell>
          <cell r="E2135">
            <v>41578</v>
          </cell>
          <cell r="G2135">
            <v>41575</v>
          </cell>
          <cell r="H2135">
            <v>41578</v>
          </cell>
          <cell r="I2135">
            <v>1557.38</v>
          </cell>
          <cell r="K2135">
            <v>390642490</v>
          </cell>
          <cell r="L2135" t="str">
            <v>PG.AUT.NF.  TEGMA GEST</v>
          </cell>
          <cell r="M2135">
            <v>390642490</v>
          </cell>
          <cell r="N2135">
            <v>13814</v>
          </cell>
          <cell r="O2135" t="str">
            <v>138141557,38</v>
          </cell>
        </row>
        <row r="2136">
          <cell r="A2136" t="str">
            <v>138412323,8</v>
          </cell>
          <cell r="B2136" t="str">
            <v>138412323,8</v>
          </cell>
          <cell r="C2136" t="str">
            <v>AG</v>
          </cell>
          <cell r="D2136">
            <v>41575</v>
          </cell>
          <cell r="E2136">
            <v>41578</v>
          </cell>
          <cell r="G2136">
            <v>41575</v>
          </cell>
          <cell r="H2136">
            <v>41578</v>
          </cell>
          <cell r="I2136">
            <v>2323.8000000000002</v>
          </cell>
          <cell r="K2136">
            <v>390642541</v>
          </cell>
          <cell r="L2136" t="str">
            <v>PG.AUT.NF.  TEGMA GEST</v>
          </cell>
          <cell r="M2136">
            <v>390642541</v>
          </cell>
          <cell r="N2136">
            <v>13841</v>
          </cell>
          <cell r="O2136" t="str">
            <v>138412323,8</v>
          </cell>
        </row>
        <row r="2137">
          <cell r="A2137" t="str">
            <v>138432851,18</v>
          </cell>
          <cell r="B2137" t="str">
            <v>138432851,18</v>
          </cell>
          <cell r="C2137" t="str">
            <v>AG</v>
          </cell>
          <cell r="D2137">
            <v>41575</v>
          </cell>
          <cell r="E2137">
            <v>41578</v>
          </cell>
          <cell r="G2137">
            <v>41575</v>
          </cell>
          <cell r="H2137">
            <v>41578</v>
          </cell>
          <cell r="I2137">
            <v>2851.18</v>
          </cell>
          <cell r="K2137">
            <v>390642500</v>
          </cell>
          <cell r="L2137" t="str">
            <v>PG.AUT.NF.  TEGMA GEST</v>
          </cell>
          <cell r="M2137">
            <v>390642500</v>
          </cell>
          <cell r="N2137">
            <v>13843</v>
          </cell>
          <cell r="O2137" t="str">
            <v>138432851,18</v>
          </cell>
        </row>
        <row r="2138">
          <cell r="A2138" t="str">
            <v>138451120,75</v>
          </cell>
          <cell r="B2138" t="str">
            <v>138451120,75</v>
          </cell>
          <cell r="C2138" t="str">
            <v>AG</v>
          </cell>
          <cell r="D2138">
            <v>41575</v>
          </cell>
          <cell r="E2138">
            <v>41578</v>
          </cell>
          <cell r="G2138">
            <v>41575</v>
          </cell>
          <cell r="H2138">
            <v>41578</v>
          </cell>
          <cell r="I2138">
            <v>1120.75</v>
          </cell>
          <cell r="K2138">
            <v>390642501</v>
          </cell>
          <cell r="L2138" t="str">
            <v>PG.AUT.NF.  TEGMA GEST</v>
          </cell>
          <cell r="M2138">
            <v>390642501</v>
          </cell>
          <cell r="N2138">
            <v>13845</v>
          </cell>
          <cell r="O2138" t="str">
            <v>138451120,75</v>
          </cell>
        </row>
        <row r="2139">
          <cell r="A2139" t="str">
            <v>138564830,43</v>
          </cell>
          <cell r="B2139" t="str">
            <v>138564830,43</v>
          </cell>
          <cell r="C2139" t="str">
            <v>CE</v>
          </cell>
          <cell r="D2139">
            <v>41575</v>
          </cell>
          <cell r="E2139">
            <v>41578</v>
          </cell>
          <cell r="G2139">
            <v>41575</v>
          </cell>
          <cell r="H2139">
            <v>41578</v>
          </cell>
          <cell r="I2139">
            <v>4830.43</v>
          </cell>
          <cell r="K2139">
            <v>390643956</v>
          </cell>
          <cell r="L2139" t="str">
            <v>PG.AUT.NF.  TEGMA GEST</v>
          </cell>
          <cell r="M2139">
            <v>390643956</v>
          </cell>
          <cell r="N2139">
            <v>13856</v>
          </cell>
          <cell r="O2139" t="str">
            <v>138564830,43</v>
          </cell>
        </row>
        <row r="2140">
          <cell r="A2140" t="str">
            <v>138571742,83</v>
          </cell>
          <cell r="B2140" t="str">
            <v>138571742,83</v>
          </cell>
          <cell r="C2140" t="str">
            <v>AG</v>
          </cell>
          <cell r="D2140">
            <v>41575</v>
          </cell>
          <cell r="E2140">
            <v>41578</v>
          </cell>
          <cell r="G2140">
            <v>41575</v>
          </cell>
          <cell r="H2140">
            <v>41578</v>
          </cell>
          <cell r="I2140">
            <v>1742.83</v>
          </cell>
          <cell r="K2140">
            <v>390642502</v>
          </cell>
          <cell r="L2140" t="str">
            <v>PG.AUT.NF.  TEGMA GEST</v>
          </cell>
          <cell r="M2140">
            <v>390642502</v>
          </cell>
          <cell r="N2140">
            <v>13857</v>
          </cell>
          <cell r="O2140" t="str">
            <v>138571742,83</v>
          </cell>
        </row>
        <row r="2141">
          <cell r="A2141" t="str">
            <v>139221102,98</v>
          </cell>
          <cell r="B2141" t="str">
            <v>139221102,98</v>
          </cell>
          <cell r="C2141" t="str">
            <v>AG</v>
          </cell>
          <cell r="D2141">
            <v>41575</v>
          </cell>
          <cell r="E2141">
            <v>41578</v>
          </cell>
          <cell r="G2141">
            <v>41575</v>
          </cell>
          <cell r="H2141">
            <v>41578</v>
          </cell>
          <cell r="I2141">
            <v>1102.98</v>
          </cell>
          <cell r="K2141">
            <v>390642503</v>
          </cell>
          <cell r="L2141" t="str">
            <v>PG.AUT.NF.  TEGMA GEST</v>
          </cell>
          <cell r="M2141">
            <v>390642503</v>
          </cell>
          <cell r="N2141">
            <v>13922</v>
          </cell>
          <cell r="O2141" t="str">
            <v>139221102,98</v>
          </cell>
        </row>
        <row r="2142">
          <cell r="A2142" t="str">
            <v>139861102,73</v>
          </cell>
          <cell r="B2142" t="str">
            <v>139861102,73</v>
          </cell>
          <cell r="C2142" t="str">
            <v>AG</v>
          </cell>
          <cell r="D2142">
            <v>41575</v>
          </cell>
          <cell r="E2142">
            <v>41578</v>
          </cell>
          <cell r="G2142">
            <v>41575</v>
          </cell>
          <cell r="H2142">
            <v>41578</v>
          </cell>
          <cell r="I2142">
            <v>1102.73</v>
          </cell>
          <cell r="K2142">
            <v>390642544</v>
          </cell>
          <cell r="L2142" t="str">
            <v>PG.AUT.NF.  TEGMA GEST</v>
          </cell>
          <cell r="M2142">
            <v>390642544</v>
          </cell>
          <cell r="N2142">
            <v>13986</v>
          </cell>
          <cell r="O2142" t="str">
            <v>139861102,73</v>
          </cell>
        </row>
        <row r="2143">
          <cell r="A2143" t="str">
            <v>139916202,26</v>
          </cell>
          <cell r="B2143" t="str">
            <v>139916202,26</v>
          </cell>
          <cell r="C2143" t="str">
            <v>CE</v>
          </cell>
          <cell r="D2143">
            <v>41575</v>
          </cell>
          <cell r="E2143">
            <v>41578</v>
          </cell>
          <cell r="G2143">
            <v>41575</v>
          </cell>
          <cell r="H2143">
            <v>41578</v>
          </cell>
          <cell r="I2143">
            <v>6202.26</v>
          </cell>
          <cell r="K2143">
            <v>390643957</v>
          </cell>
          <cell r="L2143" t="str">
            <v>PG.AUT.NF.  TEGMA GEST</v>
          </cell>
          <cell r="M2143">
            <v>390643957</v>
          </cell>
          <cell r="N2143">
            <v>13991</v>
          </cell>
          <cell r="O2143" t="str">
            <v>139916202,26</v>
          </cell>
        </row>
        <row r="2144">
          <cell r="A2144" t="str">
            <v>139921249,34</v>
          </cell>
          <cell r="B2144" t="str">
            <v>139921249,34</v>
          </cell>
          <cell r="C2144" t="str">
            <v>CE</v>
          </cell>
          <cell r="D2144">
            <v>41575</v>
          </cell>
          <cell r="E2144">
            <v>41578</v>
          </cell>
          <cell r="G2144">
            <v>41575</v>
          </cell>
          <cell r="H2144">
            <v>41578</v>
          </cell>
          <cell r="I2144">
            <v>1249.3399999999999</v>
          </cell>
          <cell r="K2144">
            <v>390643958</v>
          </cell>
          <cell r="L2144" t="str">
            <v>PG.AUT.NF.  TEGMA GEST</v>
          </cell>
          <cell r="M2144">
            <v>390643958</v>
          </cell>
          <cell r="N2144">
            <v>13992</v>
          </cell>
          <cell r="O2144" t="str">
            <v>139921249,34</v>
          </cell>
        </row>
        <row r="2145">
          <cell r="A2145" t="str">
            <v>139931184,28</v>
          </cell>
          <cell r="B2145" t="str">
            <v>139931184,28</v>
          </cell>
          <cell r="C2145" t="str">
            <v>CE</v>
          </cell>
          <cell r="D2145">
            <v>41575</v>
          </cell>
          <cell r="E2145">
            <v>41578</v>
          </cell>
          <cell r="G2145">
            <v>41575</v>
          </cell>
          <cell r="H2145">
            <v>41578</v>
          </cell>
          <cell r="I2145">
            <v>1184.28</v>
          </cell>
          <cell r="K2145">
            <v>390643959</v>
          </cell>
          <cell r="L2145" t="str">
            <v>PG.AUT.NF.  TEGMA GEST</v>
          </cell>
          <cell r="M2145">
            <v>390643959</v>
          </cell>
          <cell r="N2145">
            <v>13993</v>
          </cell>
          <cell r="O2145" t="str">
            <v>139931184,28</v>
          </cell>
        </row>
        <row r="2146">
          <cell r="A2146" t="str">
            <v>139941185,71</v>
          </cell>
          <cell r="B2146" t="str">
            <v>139941185,71</v>
          </cell>
          <cell r="C2146" t="str">
            <v>CE</v>
          </cell>
          <cell r="D2146">
            <v>41575</v>
          </cell>
          <cell r="E2146">
            <v>41578</v>
          </cell>
          <cell r="G2146">
            <v>41575</v>
          </cell>
          <cell r="H2146">
            <v>41578</v>
          </cell>
          <cell r="I2146">
            <v>1185.71</v>
          </cell>
          <cell r="K2146">
            <v>390643960</v>
          </cell>
          <cell r="L2146" t="str">
            <v>PG.AUT.NF.  TEGMA GEST</v>
          </cell>
          <cell r="M2146">
            <v>390643960</v>
          </cell>
          <cell r="N2146">
            <v>13994</v>
          </cell>
          <cell r="O2146" t="str">
            <v>139941185,71</v>
          </cell>
        </row>
        <row r="2147">
          <cell r="A2147" t="str">
            <v>139951184,28</v>
          </cell>
          <cell r="B2147" t="str">
            <v>139951184,28</v>
          </cell>
          <cell r="C2147" t="str">
            <v>CE</v>
          </cell>
          <cell r="D2147">
            <v>41575</v>
          </cell>
          <cell r="E2147">
            <v>41578</v>
          </cell>
          <cell r="G2147">
            <v>41575</v>
          </cell>
          <cell r="H2147">
            <v>41578</v>
          </cell>
          <cell r="I2147">
            <v>1184.28</v>
          </cell>
          <cell r="K2147">
            <v>390643961</v>
          </cell>
          <cell r="L2147" t="str">
            <v>PG.AUT.NF.  TEGMA GEST</v>
          </cell>
          <cell r="M2147">
            <v>390643961</v>
          </cell>
          <cell r="N2147">
            <v>13995</v>
          </cell>
          <cell r="O2147" t="str">
            <v>139951184,28</v>
          </cell>
        </row>
        <row r="2148">
          <cell r="A2148" t="str">
            <v>140631915,52</v>
          </cell>
          <cell r="B2148" t="str">
            <v>140631915,52</v>
          </cell>
          <cell r="C2148" t="str">
            <v>AG</v>
          </cell>
          <cell r="D2148">
            <v>41575</v>
          </cell>
          <cell r="E2148">
            <v>41578</v>
          </cell>
          <cell r="G2148">
            <v>41575</v>
          </cell>
          <cell r="H2148">
            <v>41578</v>
          </cell>
          <cell r="I2148">
            <v>1915.52</v>
          </cell>
          <cell r="K2148">
            <v>390642546</v>
          </cell>
          <cell r="L2148" t="str">
            <v>PG.AUT.NF.  TEGMA GEST</v>
          </cell>
          <cell r="M2148">
            <v>390642546</v>
          </cell>
          <cell r="N2148">
            <v>14063</v>
          </cell>
          <cell r="O2148" t="str">
            <v>140631915,52</v>
          </cell>
        </row>
        <row r="2149">
          <cell r="A2149" t="str">
            <v>140691561,35</v>
          </cell>
          <cell r="B2149" t="str">
            <v>140691561,35</v>
          </cell>
          <cell r="C2149" t="str">
            <v>AG</v>
          </cell>
          <cell r="D2149">
            <v>41575</v>
          </cell>
          <cell r="E2149">
            <v>41578</v>
          </cell>
          <cell r="G2149">
            <v>41575</v>
          </cell>
          <cell r="H2149">
            <v>41578</v>
          </cell>
          <cell r="I2149">
            <v>1561.35</v>
          </cell>
          <cell r="K2149">
            <v>390642547</v>
          </cell>
          <cell r="L2149" t="str">
            <v>PG.AUT.NF.  TEGMA GEST</v>
          </cell>
          <cell r="M2149">
            <v>390642547</v>
          </cell>
          <cell r="N2149">
            <v>14069</v>
          </cell>
          <cell r="O2149" t="str">
            <v>140691561,35</v>
          </cell>
        </row>
        <row r="2150">
          <cell r="A2150" t="str">
            <v>140804881,76</v>
          </cell>
          <cell r="B2150" t="str">
            <v>140804881,76</v>
          </cell>
          <cell r="C2150" t="str">
            <v>CE</v>
          </cell>
          <cell r="D2150">
            <v>41575</v>
          </cell>
          <cell r="E2150">
            <v>41578</v>
          </cell>
          <cell r="G2150">
            <v>41575</v>
          </cell>
          <cell r="H2150">
            <v>41578</v>
          </cell>
          <cell r="I2150">
            <v>4881.76</v>
          </cell>
          <cell r="K2150">
            <v>390643962</v>
          </cell>
          <cell r="L2150" t="str">
            <v>PG.AUT.NF.  TEGMA GEST</v>
          </cell>
          <cell r="M2150">
            <v>390643962</v>
          </cell>
          <cell r="N2150">
            <v>14080</v>
          </cell>
          <cell r="O2150" t="str">
            <v>140804881,76</v>
          </cell>
        </row>
        <row r="2151">
          <cell r="A2151" t="str">
            <v>141042706,9</v>
          </cell>
          <cell r="B2151" t="str">
            <v>141042706,9</v>
          </cell>
          <cell r="C2151" t="str">
            <v>AG</v>
          </cell>
          <cell r="D2151">
            <v>41575</v>
          </cell>
          <cell r="E2151">
            <v>41578</v>
          </cell>
          <cell r="G2151">
            <v>41575</v>
          </cell>
          <cell r="H2151">
            <v>41578</v>
          </cell>
          <cell r="I2151">
            <v>2706.9</v>
          </cell>
          <cell r="K2151">
            <v>390642548</v>
          </cell>
          <cell r="L2151" t="str">
            <v>PG.AUT.NF.  TEGMA GEST</v>
          </cell>
          <cell r="M2151">
            <v>390642548</v>
          </cell>
          <cell r="N2151">
            <v>14104</v>
          </cell>
          <cell r="O2151" t="str">
            <v>141042706,9</v>
          </cell>
        </row>
        <row r="2152">
          <cell r="A2152" t="str">
            <v>141252317,09</v>
          </cell>
          <cell r="B2152" t="str">
            <v>141252317,09</v>
          </cell>
          <cell r="C2152" t="str">
            <v>AG</v>
          </cell>
          <cell r="D2152">
            <v>41575</v>
          </cell>
          <cell r="E2152">
            <v>41578</v>
          </cell>
          <cell r="G2152">
            <v>41575</v>
          </cell>
          <cell r="H2152">
            <v>41578</v>
          </cell>
          <cell r="I2152">
            <v>2317.09</v>
          </cell>
          <cell r="K2152">
            <v>390642556</v>
          </cell>
          <cell r="L2152" t="str">
            <v>PG.AUT.NF.  TEGMA GEST</v>
          </cell>
          <cell r="M2152">
            <v>390642556</v>
          </cell>
          <cell r="N2152">
            <v>14125</v>
          </cell>
          <cell r="O2152" t="str">
            <v>141252317,09</v>
          </cell>
        </row>
        <row r="2153">
          <cell r="A2153" t="str">
            <v>141432583</v>
          </cell>
          <cell r="B2153" t="str">
            <v>141432583</v>
          </cell>
          <cell r="C2153" t="str">
            <v>AG</v>
          </cell>
          <cell r="D2153">
            <v>41575</v>
          </cell>
          <cell r="E2153">
            <v>41578</v>
          </cell>
          <cell r="G2153">
            <v>41575</v>
          </cell>
          <cell r="H2153">
            <v>41578</v>
          </cell>
          <cell r="I2153">
            <v>2583</v>
          </cell>
          <cell r="K2153">
            <v>390642563</v>
          </cell>
          <cell r="L2153" t="str">
            <v>PG.AUT.NF.  TEGMA GEST</v>
          </cell>
          <cell r="M2153">
            <v>390642563</v>
          </cell>
          <cell r="N2153">
            <v>14143</v>
          </cell>
          <cell r="O2153" t="str">
            <v>141432583</v>
          </cell>
        </row>
        <row r="2154">
          <cell r="A2154" t="str">
            <v>141482580,3</v>
          </cell>
          <cell r="B2154" t="str">
            <v>141482580,3</v>
          </cell>
          <cell r="C2154" t="str">
            <v>AG</v>
          </cell>
          <cell r="D2154">
            <v>41575</v>
          </cell>
          <cell r="E2154">
            <v>41578</v>
          </cell>
          <cell r="G2154">
            <v>41575</v>
          </cell>
          <cell r="H2154">
            <v>41578</v>
          </cell>
          <cell r="I2154">
            <v>2580.3000000000002</v>
          </cell>
          <cell r="K2154">
            <v>390642564</v>
          </cell>
          <cell r="L2154" t="str">
            <v>PG.AUT.NF.  TEGMA GEST</v>
          </cell>
          <cell r="M2154">
            <v>390642564</v>
          </cell>
          <cell r="N2154">
            <v>14148</v>
          </cell>
          <cell r="O2154" t="str">
            <v>141482580,3</v>
          </cell>
        </row>
        <row r="2155">
          <cell r="A2155" t="str">
            <v>141543038,97</v>
          </cell>
          <cell r="B2155" t="str">
            <v>141543038,97</v>
          </cell>
          <cell r="C2155" t="str">
            <v>AG</v>
          </cell>
          <cell r="D2155">
            <v>41575</v>
          </cell>
          <cell r="E2155">
            <v>41578</v>
          </cell>
          <cell r="G2155">
            <v>41575</v>
          </cell>
          <cell r="H2155">
            <v>41578</v>
          </cell>
          <cell r="I2155">
            <v>3038.97</v>
          </cell>
          <cell r="K2155">
            <v>390642565</v>
          </cell>
          <cell r="L2155" t="str">
            <v>PG.AUT.NF.  TEGMA GEST</v>
          </cell>
          <cell r="M2155">
            <v>390642565</v>
          </cell>
          <cell r="N2155">
            <v>14154</v>
          </cell>
          <cell r="O2155" t="str">
            <v>141543038,97</v>
          </cell>
        </row>
        <row r="2156">
          <cell r="A2156" t="str">
            <v>143056366,69</v>
          </cell>
          <cell r="B2156" t="str">
            <v>143056366,69</v>
          </cell>
          <cell r="C2156" t="str">
            <v>RP</v>
          </cell>
          <cell r="D2156">
            <v>41576</v>
          </cell>
          <cell r="E2156">
            <v>41578</v>
          </cell>
          <cell r="G2156">
            <v>41576</v>
          </cell>
          <cell r="H2156">
            <v>41578</v>
          </cell>
          <cell r="I2156">
            <v>366.69</v>
          </cell>
          <cell r="K2156">
            <v>390647622</v>
          </cell>
          <cell r="L2156" t="str">
            <v>PG.AUT.NF.  TEGMA GEST</v>
          </cell>
          <cell r="M2156">
            <v>390647622</v>
          </cell>
          <cell r="N2156">
            <v>143056</v>
          </cell>
          <cell r="O2156" t="str">
            <v>143056366,69</v>
          </cell>
        </row>
        <row r="2157">
          <cell r="A2157" t="str">
            <v>144527320,83</v>
          </cell>
          <cell r="B2157" t="str">
            <v>144527320,83</v>
          </cell>
          <cell r="C2157" t="str">
            <v>RP</v>
          </cell>
          <cell r="D2157">
            <v>41576</v>
          </cell>
          <cell r="E2157">
            <v>41578</v>
          </cell>
          <cell r="G2157">
            <v>41576</v>
          </cell>
          <cell r="H2157">
            <v>41578</v>
          </cell>
          <cell r="I2157">
            <v>320.83</v>
          </cell>
          <cell r="K2157">
            <v>390647623</v>
          </cell>
          <cell r="L2157" t="str">
            <v>PG.AUT.NF.  TEGMA GEST</v>
          </cell>
          <cell r="M2157">
            <v>390647623</v>
          </cell>
          <cell r="N2157">
            <v>144527</v>
          </cell>
          <cell r="O2157" t="str">
            <v>144527320,83</v>
          </cell>
        </row>
        <row r="2158">
          <cell r="A2158" t="str">
            <v>145432397,03</v>
          </cell>
          <cell r="B2158" t="str">
            <v>145432397,03</v>
          </cell>
          <cell r="C2158" t="str">
            <v>AG</v>
          </cell>
          <cell r="D2158">
            <v>41575</v>
          </cell>
          <cell r="E2158">
            <v>41578</v>
          </cell>
          <cell r="G2158">
            <v>41575</v>
          </cell>
          <cell r="H2158">
            <v>41578</v>
          </cell>
          <cell r="I2158">
            <v>2397.0300000000002</v>
          </cell>
          <cell r="K2158">
            <v>390642427</v>
          </cell>
          <cell r="L2158" t="str">
            <v>PG.AUT.NF.  TEGMA GEST</v>
          </cell>
          <cell r="M2158">
            <v>390642427</v>
          </cell>
          <cell r="N2158">
            <v>14543</v>
          </cell>
          <cell r="O2158" t="str">
            <v>145432397,03</v>
          </cell>
        </row>
        <row r="2159">
          <cell r="A2159" t="str">
            <v>145907448,39</v>
          </cell>
          <cell r="B2159" t="str">
            <v>145907448,39</v>
          </cell>
          <cell r="C2159" t="str">
            <v>RP</v>
          </cell>
          <cell r="D2159">
            <v>41576</v>
          </cell>
          <cell r="E2159">
            <v>41578</v>
          </cell>
          <cell r="G2159">
            <v>41576</v>
          </cell>
          <cell r="H2159">
            <v>41578</v>
          </cell>
          <cell r="I2159">
            <v>448.39</v>
          </cell>
          <cell r="K2159">
            <v>390647625</v>
          </cell>
          <cell r="L2159" t="str">
            <v>PG.AUT.NF.  TEGMA GEST</v>
          </cell>
          <cell r="M2159">
            <v>390647625</v>
          </cell>
          <cell r="N2159">
            <v>145907</v>
          </cell>
          <cell r="O2159" t="str">
            <v>145907448,39</v>
          </cell>
        </row>
        <row r="2160">
          <cell r="A2160" t="str">
            <v>147851243,31</v>
          </cell>
          <cell r="B2160" t="str">
            <v>147851243,31</v>
          </cell>
          <cell r="C2160" t="str">
            <v>CE</v>
          </cell>
          <cell r="D2160">
            <v>41575</v>
          </cell>
          <cell r="E2160">
            <v>41578</v>
          </cell>
          <cell r="G2160">
            <v>41575</v>
          </cell>
          <cell r="H2160">
            <v>41578</v>
          </cell>
          <cell r="I2160">
            <v>1243.31</v>
          </cell>
          <cell r="K2160">
            <v>390643969</v>
          </cell>
          <cell r="L2160" t="str">
            <v>PG.AUT.NF.  TEGMA GEST</v>
          </cell>
          <cell r="M2160">
            <v>390643969</v>
          </cell>
          <cell r="N2160">
            <v>14785</v>
          </cell>
          <cell r="O2160" t="str">
            <v>147851243,31</v>
          </cell>
        </row>
        <row r="2161">
          <cell r="A2161" t="str">
            <v>147861194,67</v>
          </cell>
          <cell r="B2161" t="str">
            <v>147861194,67</v>
          </cell>
          <cell r="C2161" t="str">
            <v>CE</v>
          </cell>
          <cell r="D2161">
            <v>41575</v>
          </cell>
          <cell r="E2161">
            <v>41578</v>
          </cell>
          <cell r="G2161">
            <v>41575</v>
          </cell>
          <cell r="H2161">
            <v>41578</v>
          </cell>
          <cell r="I2161">
            <v>1194.67</v>
          </cell>
          <cell r="K2161">
            <v>390643970</v>
          </cell>
          <cell r="L2161" t="str">
            <v>PG.AUT.NF.  TEGMA GEST</v>
          </cell>
          <cell r="M2161">
            <v>390643970</v>
          </cell>
          <cell r="N2161">
            <v>14786</v>
          </cell>
          <cell r="O2161" t="str">
            <v>147861194,67</v>
          </cell>
        </row>
        <row r="2162">
          <cell r="A2162" t="str">
            <v>147871184,27</v>
          </cell>
          <cell r="B2162" t="str">
            <v>147871184,27</v>
          </cell>
          <cell r="C2162" t="str">
            <v>CE</v>
          </cell>
          <cell r="D2162">
            <v>41575</v>
          </cell>
          <cell r="E2162">
            <v>41578</v>
          </cell>
          <cell r="G2162">
            <v>41575</v>
          </cell>
          <cell r="H2162">
            <v>41578</v>
          </cell>
          <cell r="I2162">
            <v>1184.27</v>
          </cell>
          <cell r="K2162">
            <v>390643971</v>
          </cell>
          <cell r="L2162" t="str">
            <v>PG.AUT.NF.  TEGMA GEST</v>
          </cell>
          <cell r="M2162">
            <v>390643971</v>
          </cell>
          <cell r="N2162">
            <v>14787</v>
          </cell>
          <cell r="O2162" t="str">
            <v>147871184,27</v>
          </cell>
        </row>
        <row r="2163">
          <cell r="A2163" t="str">
            <v>147881183,97</v>
          </cell>
          <cell r="B2163" t="str">
            <v>147881183,97</v>
          </cell>
          <cell r="C2163" t="str">
            <v>CE</v>
          </cell>
          <cell r="D2163">
            <v>41575</v>
          </cell>
          <cell r="E2163">
            <v>41578</v>
          </cell>
          <cell r="G2163">
            <v>41575</v>
          </cell>
          <cell r="H2163">
            <v>41578</v>
          </cell>
          <cell r="I2163">
            <v>1183.97</v>
          </cell>
          <cell r="K2163">
            <v>390643972</v>
          </cell>
          <cell r="L2163" t="str">
            <v>PG.AUT.NF.  TEGMA GEST</v>
          </cell>
          <cell r="M2163">
            <v>390643972</v>
          </cell>
          <cell r="N2163">
            <v>14788</v>
          </cell>
          <cell r="O2163" t="str">
            <v>147881183,97</v>
          </cell>
        </row>
        <row r="2164">
          <cell r="A2164" t="str">
            <v>162762915,38</v>
          </cell>
          <cell r="B2164" t="str">
            <v>162762915,38</v>
          </cell>
          <cell r="C2164" t="str">
            <v>CA</v>
          </cell>
          <cell r="D2164">
            <v>41575</v>
          </cell>
          <cell r="E2164">
            <v>41578</v>
          </cell>
          <cell r="G2164">
            <v>41575</v>
          </cell>
          <cell r="H2164">
            <v>41578</v>
          </cell>
          <cell r="I2164">
            <v>2915.38</v>
          </cell>
          <cell r="K2164">
            <v>390644633</v>
          </cell>
          <cell r="L2164" t="str">
            <v>PG.AUT.NF.  TEGMA GEST</v>
          </cell>
          <cell r="M2164">
            <v>390644633</v>
          </cell>
          <cell r="N2164">
            <v>16276</v>
          </cell>
          <cell r="O2164" t="str">
            <v>162762915,38</v>
          </cell>
        </row>
        <row r="2165">
          <cell r="A2165" t="str">
            <v>164381818,14</v>
          </cell>
          <cell r="B2165" t="str">
            <v>164381818,14</v>
          </cell>
          <cell r="C2165" t="str">
            <v>AG</v>
          </cell>
          <cell r="D2165">
            <v>41575</v>
          </cell>
          <cell r="E2165">
            <v>41578</v>
          </cell>
          <cell r="G2165">
            <v>41575</v>
          </cell>
          <cell r="H2165">
            <v>41578</v>
          </cell>
          <cell r="I2165">
            <v>1818.14</v>
          </cell>
          <cell r="K2165">
            <v>390642435</v>
          </cell>
          <cell r="L2165" t="str">
            <v>PG.AUT.NF.  TEGMA GEST</v>
          </cell>
          <cell r="M2165">
            <v>390642435</v>
          </cell>
          <cell r="N2165">
            <v>16438</v>
          </cell>
          <cell r="O2165" t="str">
            <v>164381818,14</v>
          </cell>
        </row>
        <row r="2166">
          <cell r="A2166" t="str">
            <v>169093308,32</v>
          </cell>
          <cell r="B2166" t="str">
            <v>169093308,32</v>
          </cell>
          <cell r="C2166" t="str">
            <v>CA</v>
          </cell>
          <cell r="D2166">
            <v>41575</v>
          </cell>
          <cell r="E2166">
            <v>41578</v>
          </cell>
          <cell r="G2166">
            <v>41575</v>
          </cell>
          <cell r="H2166">
            <v>41578</v>
          </cell>
          <cell r="I2166">
            <v>3308.32</v>
          </cell>
          <cell r="K2166">
            <v>390644634</v>
          </cell>
          <cell r="L2166" t="str">
            <v>PG.AUT.NF.  TEGMA GEST</v>
          </cell>
          <cell r="M2166">
            <v>390644634</v>
          </cell>
          <cell r="N2166">
            <v>16909</v>
          </cell>
          <cell r="O2166" t="str">
            <v>169093308,32</v>
          </cell>
        </row>
        <row r="2167">
          <cell r="A2167" t="str">
            <v>173432918,77</v>
          </cell>
          <cell r="B2167" t="str">
            <v>173432918,77</v>
          </cell>
          <cell r="C2167" t="str">
            <v>CA</v>
          </cell>
          <cell r="D2167">
            <v>41575</v>
          </cell>
          <cell r="E2167">
            <v>41578</v>
          </cell>
          <cell r="G2167">
            <v>41575</v>
          </cell>
          <cell r="H2167">
            <v>41578</v>
          </cell>
          <cell r="I2167">
            <v>2918.77</v>
          </cell>
          <cell r="K2167">
            <v>390644635</v>
          </cell>
          <cell r="L2167" t="str">
            <v>PG.AUT.NF.  TEGMA GEST</v>
          </cell>
          <cell r="M2167">
            <v>390644635</v>
          </cell>
          <cell r="N2167">
            <v>17343</v>
          </cell>
          <cell r="O2167" t="str">
            <v>173432918,77</v>
          </cell>
        </row>
        <row r="2168">
          <cell r="A2168" t="str">
            <v>173933121,62</v>
          </cell>
          <cell r="B2168" t="str">
            <v>173933121,62</v>
          </cell>
          <cell r="C2168" t="str">
            <v>AG</v>
          </cell>
          <cell r="D2168">
            <v>41575</v>
          </cell>
          <cell r="E2168">
            <v>41578</v>
          </cell>
          <cell r="G2168">
            <v>41575</v>
          </cell>
          <cell r="H2168">
            <v>41578</v>
          </cell>
          <cell r="I2168">
            <v>3121.62</v>
          </cell>
          <cell r="K2168">
            <v>390642864</v>
          </cell>
          <cell r="L2168" t="str">
            <v>PG.AUT.NF.  TEGMA GEST</v>
          </cell>
          <cell r="M2168">
            <v>390642864</v>
          </cell>
          <cell r="N2168">
            <v>17393</v>
          </cell>
          <cell r="O2168" t="str">
            <v>173933121,62</v>
          </cell>
        </row>
        <row r="2169">
          <cell r="A2169" t="str">
            <v>176603114,06</v>
          </cell>
          <cell r="B2169" t="str">
            <v>176603114,06</v>
          </cell>
          <cell r="C2169" t="str">
            <v>AG</v>
          </cell>
          <cell r="D2169">
            <v>41575</v>
          </cell>
          <cell r="E2169">
            <v>41578</v>
          </cell>
          <cell r="G2169">
            <v>41575</v>
          </cell>
          <cell r="H2169">
            <v>41578</v>
          </cell>
          <cell r="I2169">
            <v>3114.06</v>
          </cell>
          <cell r="K2169">
            <v>390642865</v>
          </cell>
          <cell r="L2169" t="str">
            <v>PG.AUT.NF.  TEGMA GEST</v>
          </cell>
          <cell r="M2169">
            <v>390642865</v>
          </cell>
          <cell r="N2169">
            <v>17660</v>
          </cell>
          <cell r="O2169" t="str">
            <v>176603114,06</v>
          </cell>
        </row>
        <row r="2170">
          <cell r="A2170" t="str">
            <v>177071126,38</v>
          </cell>
          <cell r="B2170" t="str">
            <v>177071126,38</v>
          </cell>
          <cell r="C2170" t="str">
            <v>AG</v>
          </cell>
          <cell r="D2170">
            <v>41575</v>
          </cell>
          <cell r="E2170">
            <v>41578</v>
          </cell>
          <cell r="G2170">
            <v>41575</v>
          </cell>
          <cell r="H2170">
            <v>41578</v>
          </cell>
          <cell r="I2170">
            <v>1126.3800000000001</v>
          </cell>
          <cell r="K2170">
            <v>390642809</v>
          </cell>
          <cell r="L2170" t="str">
            <v>PG.AUT.NF.  TEGMA GEST</v>
          </cell>
          <cell r="M2170">
            <v>390642809</v>
          </cell>
          <cell r="N2170">
            <v>17707</v>
          </cell>
          <cell r="O2170" t="str">
            <v>177071126,38</v>
          </cell>
        </row>
        <row r="2171">
          <cell r="A2171" t="str">
            <v>177081134,11</v>
          </cell>
          <cell r="B2171" t="str">
            <v>177081134,11</v>
          </cell>
          <cell r="C2171" t="str">
            <v>AG</v>
          </cell>
          <cell r="D2171">
            <v>41575</v>
          </cell>
          <cell r="E2171">
            <v>41578</v>
          </cell>
          <cell r="G2171">
            <v>41575</v>
          </cell>
          <cell r="H2171">
            <v>41578</v>
          </cell>
          <cell r="I2171">
            <v>1134.1099999999999</v>
          </cell>
          <cell r="K2171">
            <v>390642866</v>
          </cell>
          <cell r="L2171" t="str">
            <v>PG.AUT.NF.  TEGMA GEST</v>
          </cell>
          <cell r="M2171">
            <v>390642866</v>
          </cell>
          <cell r="N2171">
            <v>17708</v>
          </cell>
          <cell r="O2171" t="str">
            <v>177081134,11</v>
          </cell>
        </row>
        <row r="2172">
          <cell r="A2172" t="str">
            <v>178332671,46</v>
          </cell>
          <cell r="B2172" t="str">
            <v>178332671,46</v>
          </cell>
          <cell r="C2172" t="str">
            <v>AG</v>
          </cell>
          <cell r="D2172">
            <v>41575</v>
          </cell>
          <cell r="E2172">
            <v>41578</v>
          </cell>
          <cell r="G2172">
            <v>41575</v>
          </cell>
          <cell r="H2172">
            <v>41578</v>
          </cell>
          <cell r="I2172">
            <v>2671.46</v>
          </cell>
          <cell r="K2172">
            <v>390642810</v>
          </cell>
          <cell r="L2172" t="str">
            <v>PG.AUT.NF.  TEGMA GEST</v>
          </cell>
          <cell r="M2172">
            <v>390642810</v>
          </cell>
          <cell r="N2172">
            <v>17833</v>
          </cell>
          <cell r="O2172" t="str">
            <v>178332671,46</v>
          </cell>
        </row>
        <row r="2173">
          <cell r="A2173" t="str">
            <v>180272864,19</v>
          </cell>
          <cell r="B2173" t="str">
            <v>180272864,19</v>
          </cell>
          <cell r="C2173" t="str">
            <v>AG</v>
          </cell>
          <cell r="D2173">
            <v>41575</v>
          </cell>
          <cell r="E2173">
            <v>41578</v>
          </cell>
          <cell r="G2173">
            <v>41575</v>
          </cell>
          <cell r="H2173">
            <v>41578</v>
          </cell>
          <cell r="I2173">
            <v>2864.19</v>
          </cell>
          <cell r="K2173">
            <v>390642867</v>
          </cell>
          <cell r="L2173" t="str">
            <v>PG.AUT.NF.  TEGMA GEST</v>
          </cell>
          <cell r="M2173">
            <v>390642867</v>
          </cell>
          <cell r="N2173">
            <v>18027</v>
          </cell>
          <cell r="O2173" t="str">
            <v>180272864,19</v>
          </cell>
        </row>
        <row r="2174">
          <cell r="A2174" t="str">
            <v>183013113,95</v>
          </cell>
          <cell r="B2174" t="str">
            <v>183013113,95</v>
          </cell>
          <cell r="C2174" t="str">
            <v>AG</v>
          </cell>
          <cell r="D2174">
            <v>41575</v>
          </cell>
          <cell r="E2174">
            <v>41578</v>
          </cell>
          <cell r="G2174">
            <v>41575</v>
          </cell>
          <cell r="H2174">
            <v>41578</v>
          </cell>
          <cell r="I2174">
            <v>3113.95</v>
          </cell>
          <cell r="K2174">
            <v>390642811</v>
          </cell>
          <cell r="L2174" t="str">
            <v>PG.AUT.NF.  TEGMA GEST</v>
          </cell>
          <cell r="M2174">
            <v>390642811</v>
          </cell>
          <cell r="N2174">
            <v>18301</v>
          </cell>
          <cell r="O2174" t="str">
            <v>183013113,95</v>
          </cell>
        </row>
        <row r="2175">
          <cell r="A2175" t="str">
            <v>184293113,26</v>
          </cell>
          <cell r="B2175" t="str">
            <v>184293113,26</v>
          </cell>
          <cell r="C2175" t="str">
            <v>AG</v>
          </cell>
          <cell r="D2175">
            <v>41576</v>
          </cell>
          <cell r="E2175">
            <v>41578</v>
          </cell>
          <cell r="G2175">
            <v>41576</v>
          </cell>
          <cell r="H2175">
            <v>41578</v>
          </cell>
          <cell r="I2175">
            <v>3113.26</v>
          </cell>
          <cell r="K2175">
            <v>390646281</v>
          </cell>
          <cell r="L2175" t="str">
            <v>PG.AUT.NF.  TEGMA GEST</v>
          </cell>
          <cell r="M2175">
            <v>390646281</v>
          </cell>
          <cell r="N2175">
            <v>18429</v>
          </cell>
          <cell r="O2175" t="str">
            <v>184293113,26</v>
          </cell>
        </row>
        <row r="2176">
          <cell r="A2176" t="str">
            <v>186073114,39</v>
          </cell>
          <cell r="B2176" t="str">
            <v>186073114,39</v>
          </cell>
          <cell r="C2176" t="str">
            <v>AG</v>
          </cell>
          <cell r="D2176">
            <v>41575</v>
          </cell>
          <cell r="E2176">
            <v>41578</v>
          </cell>
          <cell r="G2176">
            <v>41575</v>
          </cell>
          <cell r="H2176">
            <v>41578</v>
          </cell>
          <cell r="I2176">
            <v>3114.39</v>
          </cell>
          <cell r="K2176">
            <v>390642812</v>
          </cell>
          <cell r="L2176" t="str">
            <v>PG.AUT.NF.  TEGMA GEST</v>
          </cell>
          <cell r="M2176">
            <v>390642812</v>
          </cell>
          <cell r="N2176">
            <v>18607</v>
          </cell>
          <cell r="O2176" t="str">
            <v>186073114,39</v>
          </cell>
        </row>
        <row r="2177">
          <cell r="A2177" t="str">
            <v>186963113,2</v>
          </cell>
          <cell r="B2177" t="str">
            <v>186963113,2</v>
          </cell>
          <cell r="C2177" t="str">
            <v>AG</v>
          </cell>
          <cell r="D2177">
            <v>41575</v>
          </cell>
          <cell r="E2177">
            <v>41578</v>
          </cell>
          <cell r="G2177">
            <v>41575</v>
          </cell>
          <cell r="H2177">
            <v>41578</v>
          </cell>
          <cell r="I2177">
            <v>3113.2</v>
          </cell>
          <cell r="K2177">
            <v>390642868</v>
          </cell>
          <cell r="L2177" t="str">
            <v>PG.AUT.NF.  TEGMA GEST</v>
          </cell>
          <cell r="M2177">
            <v>390642868</v>
          </cell>
          <cell r="N2177">
            <v>18696</v>
          </cell>
          <cell r="O2177" t="str">
            <v>186963113,2</v>
          </cell>
        </row>
        <row r="2178">
          <cell r="A2178" t="str">
            <v>187303025,93</v>
          </cell>
          <cell r="B2178" t="str">
            <v>187303025,93</v>
          </cell>
          <cell r="C2178" t="str">
            <v>AG</v>
          </cell>
          <cell r="D2178">
            <v>41575</v>
          </cell>
          <cell r="E2178">
            <v>41578</v>
          </cell>
          <cell r="G2178">
            <v>41575</v>
          </cell>
          <cell r="H2178">
            <v>41578</v>
          </cell>
          <cell r="I2178">
            <v>3025.93</v>
          </cell>
          <cell r="K2178">
            <v>390642813</v>
          </cell>
          <cell r="L2178" t="str">
            <v>PG.AUT.NF.  TEGMA GEST</v>
          </cell>
          <cell r="M2178">
            <v>390642813</v>
          </cell>
          <cell r="N2178">
            <v>18730</v>
          </cell>
          <cell r="O2178" t="str">
            <v>187303025,93</v>
          </cell>
        </row>
        <row r="2179">
          <cell r="A2179" t="str">
            <v>187343114,49</v>
          </cell>
          <cell r="B2179" t="str">
            <v>187343114,49</v>
          </cell>
          <cell r="C2179" t="str">
            <v>AG</v>
          </cell>
          <cell r="D2179">
            <v>41575</v>
          </cell>
          <cell r="E2179">
            <v>41578</v>
          </cell>
          <cell r="G2179">
            <v>41575</v>
          </cell>
          <cell r="H2179">
            <v>41578</v>
          </cell>
          <cell r="I2179">
            <v>3114.49</v>
          </cell>
          <cell r="K2179">
            <v>390642869</v>
          </cell>
          <cell r="L2179" t="str">
            <v>PG.AUT.NF.  TEGMA GEST</v>
          </cell>
          <cell r="M2179">
            <v>390642869</v>
          </cell>
          <cell r="N2179">
            <v>18734</v>
          </cell>
          <cell r="O2179" t="str">
            <v>187343114,49</v>
          </cell>
        </row>
        <row r="2180">
          <cell r="A2180" t="str">
            <v>188991014,1</v>
          </cell>
          <cell r="B2180" t="str">
            <v>188991014,1</v>
          </cell>
          <cell r="C2180" t="str">
            <v>CA</v>
          </cell>
          <cell r="D2180">
            <v>41575</v>
          </cell>
          <cell r="E2180">
            <v>41578</v>
          </cell>
          <cell r="G2180">
            <v>41575</v>
          </cell>
          <cell r="H2180">
            <v>41578</v>
          </cell>
          <cell r="I2180">
            <v>1014.1</v>
          </cell>
          <cell r="K2180">
            <v>390644644</v>
          </cell>
          <cell r="L2180" t="str">
            <v>PG.AUT.NF.  TEGMA GEST</v>
          </cell>
          <cell r="M2180">
            <v>390644644</v>
          </cell>
          <cell r="N2180">
            <v>18899</v>
          </cell>
          <cell r="O2180" t="str">
            <v>188991014,1</v>
          </cell>
        </row>
        <row r="2181">
          <cell r="A2181" t="str">
            <v>189001016,55</v>
          </cell>
          <cell r="B2181" t="str">
            <v>189001016,55</v>
          </cell>
          <cell r="C2181" t="str">
            <v>CA</v>
          </cell>
          <cell r="D2181">
            <v>41575</v>
          </cell>
          <cell r="E2181">
            <v>41578</v>
          </cell>
          <cell r="G2181">
            <v>41575</v>
          </cell>
          <cell r="H2181">
            <v>41578</v>
          </cell>
          <cell r="I2181">
            <v>1016.55</v>
          </cell>
          <cell r="K2181">
            <v>390644645</v>
          </cell>
          <cell r="L2181" t="str">
            <v>PG.AUT.NF.  TEGMA GEST</v>
          </cell>
          <cell r="M2181">
            <v>390644645</v>
          </cell>
          <cell r="N2181">
            <v>18900</v>
          </cell>
          <cell r="O2181" t="str">
            <v>189001016,55</v>
          </cell>
        </row>
        <row r="2182">
          <cell r="A2182" t="str">
            <v>189132030,7</v>
          </cell>
          <cell r="B2182" t="str">
            <v>189132030,7</v>
          </cell>
          <cell r="C2182" t="str">
            <v>CA</v>
          </cell>
          <cell r="D2182">
            <v>41575</v>
          </cell>
          <cell r="E2182">
            <v>41578</v>
          </cell>
          <cell r="G2182">
            <v>41575</v>
          </cell>
          <cell r="H2182">
            <v>41578</v>
          </cell>
          <cell r="I2182">
            <v>2030.7</v>
          </cell>
          <cell r="K2182">
            <v>390644646</v>
          </cell>
          <cell r="L2182" t="str">
            <v>PG.AUT.NF.  TEGMA GEST</v>
          </cell>
          <cell r="M2182">
            <v>390644646</v>
          </cell>
          <cell r="N2182">
            <v>18913</v>
          </cell>
          <cell r="O2182" t="str">
            <v>189132030,7</v>
          </cell>
        </row>
        <row r="2183">
          <cell r="A2183" t="str">
            <v>189752214,75</v>
          </cell>
          <cell r="B2183" t="str">
            <v>189752214,75</v>
          </cell>
          <cell r="C2183" t="str">
            <v>CA</v>
          </cell>
          <cell r="D2183">
            <v>41576</v>
          </cell>
          <cell r="E2183">
            <v>41578</v>
          </cell>
          <cell r="G2183">
            <v>41576</v>
          </cell>
          <cell r="H2183">
            <v>41578</v>
          </cell>
          <cell r="I2183">
            <v>2214.75</v>
          </cell>
          <cell r="K2183">
            <v>390647486</v>
          </cell>
          <cell r="L2183" t="str">
            <v>PG.AUT.NF.  TEGMA GEST</v>
          </cell>
          <cell r="M2183">
            <v>390647486</v>
          </cell>
          <cell r="N2183">
            <v>18975</v>
          </cell>
          <cell r="O2183" t="str">
            <v>189752214,75</v>
          </cell>
        </row>
        <row r="2184">
          <cell r="A2184" t="str">
            <v>190343114,17</v>
          </cell>
          <cell r="B2184" t="str">
            <v>190343114,17</v>
          </cell>
          <cell r="C2184" t="str">
            <v>AG</v>
          </cell>
          <cell r="D2184">
            <v>41575</v>
          </cell>
          <cell r="E2184">
            <v>41578</v>
          </cell>
          <cell r="G2184">
            <v>41575</v>
          </cell>
          <cell r="H2184">
            <v>41578</v>
          </cell>
          <cell r="I2184">
            <v>3114.17</v>
          </cell>
          <cell r="K2184">
            <v>390642814</v>
          </cell>
          <cell r="L2184" t="str">
            <v>PG.AUT.NF.  TEGMA GEST</v>
          </cell>
          <cell r="M2184">
            <v>390642814</v>
          </cell>
          <cell r="N2184">
            <v>19034</v>
          </cell>
          <cell r="O2184" t="str">
            <v>190343114,17</v>
          </cell>
        </row>
        <row r="2185">
          <cell r="A2185" t="str">
            <v>190672837,98</v>
          </cell>
          <cell r="B2185" t="str">
            <v>190672837,98</v>
          </cell>
          <cell r="C2185" t="str">
            <v>AG</v>
          </cell>
          <cell r="D2185">
            <v>41575</v>
          </cell>
          <cell r="E2185">
            <v>41578</v>
          </cell>
          <cell r="G2185">
            <v>41575</v>
          </cell>
          <cell r="H2185">
            <v>41578</v>
          </cell>
          <cell r="I2185">
            <v>2837.98</v>
          </cell>
          <cell r="K2185">
            <v>390642815</v>
          </cell>
          <cell r="L2185" t="str">
            <v>PG.AUT.NF.  TEGMA GEST</v>
          </cell>
          <cell r="M2185">
            <v>390642815</v>
          </cell>
          <cell r="N2185">
            <v>19067</v>
          </cell>
          <cell r="O2185" t="str">
            <v>190672837,98</v>
          </cell>
        </row>
        <row r="2186">
          <cell r="A2186" t="str">
            <v>190851016,49</v>
          </cell>
          <cell r="B2186" t="str">
            <v>190851016,49</v>
          </cell>
          <cell r="C2186" t="str">
            <v>CA</v>
          </cell>
          <cell r="D2186">
            <v>41575</v>
          </cell>
          <cell r="E2186">
            <v>41578</v>
          </cell>
          <cell r="G2186">
            <v>41575</v>
          </cell>
          <cell r="H2186">
            <v>41578</v>
          </cell>
          <cell r="I2186">
            <v>1016.49</v>
          </cell>
          <cell r="K2186">
            <v>390644647</v>
          </cell>
          <cell r="L2186" t="str">
            <v>PG.AUT.NF.  TEGMA GEST</v>
          </cell>
          <cell r="M2186">
            <v>390644647</v>
          </cell>
          <cell r="N2186">
            <v>19085</v>
          </cell>
          <cell r="O2186" t="str">
            <v>190851016,49</v>
          </cell>
        </row>
        <row r="2187">
          <cell r="A2187" t="str">
            <v>190861014,56</v>
          </cell>
          <cell r="B2187" t="str">
            <v>190861014,56</v>
          </cell>
          <cell r="C2187" t="str">
            <v>CA</v>
          </cell>
          <cell r="D2187">
            <v>41575</v>
          </cell>
          <cell r="E2187">
            <v>41578</v>
          </cell>
          <cell r="G2187">
            <v>41575</v>
          </cell>
          <cell r="H2187">
            <v>41578</v>
          </cell>
          <cell r="I2187">
            <v>1014.56</v>
          </cell>
          <cell r="K2187">
            <v>390644648</v>
          </cell>
          <cell r="L2187" t="str">
            <v>PG.AUT.NF.  TEGMA GEST</v>
          </cell>
          <cell r="M2187">
            <v>390644648</v>
          </cell>
          <cell r="N2187">
            <v>19086</v>
          </cell>
          <cell r="O2187" t="str">
            <v>190861014,56</v>
          </cell>
        </row>
        <row r="2188">
          <cell r="A2188" t="str">
            <v>191113026,38</v>
          </cell>
          <cell r="B2188" t="str">
            <v>191113026,38</v>
          </cell>
          <cell r="C2188" t="str">
            <v>AG</v>
          </cell>
          <cell r="D2188">
            <v>41575</v>
          </cell>
          <cell r="E2188">
            <v>41578</v>
          </cell>
          <cell r="G2188">
            <v>41575</v>
          </cell>
          <cell r="H2188">
            <v>41578</v>
          </cell>
          <cell r="I2188">
            <v>3026.38</v>
          </cell>
          <cell r="K2188">
            <v>390642870</v>
          </cell>
          <cell r="L2188" t="str">
            <v>PG.AUT.NF.  TEGMA GEST</v>
          </cell>
          <cell r="M2188">
            <v>390642870</v>
          </cell>
          <cell r="N2188">
            <v>19111</v>
          </cell>
          <cell r="O2188" t="str">
            <v>191113026,38</v>
          </cell>
        </row>
        <row r="2189">
          <cell r="A2189" t="str">
            <v>191812017,46</v>
          </cell>
          <cell r="B2189" t="str">
            <v>191812017,46</v>
          </cell>
          <cell r="C2189" t="str">
            <v>CA</v>
          </cell>
          <cell r="D2189">
            <v>41576</v>
          </cell>
          <cell r="E2189">
            <v>41578</v>
          </cell>
          <cell r="G2189">
            <v>41576</v>
          </cell>
          <cell r="H2189">
            <v>41578</v>
          </cell>
          <cell r="I2189">
            <v>2017.46</v>
          </cell>
          <cell r="K2189">
            <v>390647487</v>
          </cell>
          <cell r="L2189" t="str">
            <v>PG.AUT.NF.  TEGMA GEST</v>
          </cell>
          <cell r="M2189">
            <v>390647487</v>
          </cell>
          <cell r="N2189">
            <v>19181</v>
          </cell>
          <cell r="O2189" t="str">
            <v>191812017,46</v>
          </cell>
        </row>
        <row r="2190">
          <cell r="A2190" t="str">
            <v>191973113,64</v>
          </cell>
          <cell r="B2190" t="str">
            <v>191973113,64</v>
          </cell>
          <cell r="C2190" t="str">
            <v>AG</v>
          </cell>
          <cell r="D2190">
            <v>41575</v>
          </cell>
          <cell r="E2190">
            <v>41578</v>
          </cell>
          <cell r="G2190">
            <v>41575</v>
          </cell>
          <cell r="H2190">
            <v>41578</v>
          </cell>
          <cell r="I2190">
            <v>3113.64</v>
          </cell>
          <cell r="K2190">
            <v>390642816</v>
          </cell>
          <cell r="L2190" t="str">
            <v>PG.AUT.NF.  TEGMA GEST</v>
          </cell>
          <cell r="M2190">
            <v>390642816</v>
          </cell>
          <cell r="N2190">
            <v>19197</v>
          </cell>
          <cell r="O2190" t="str">
            <v>191973113,64</v>
          </cell>
        </row>
        <row r="2191">
          <cell r="A2191" t="str">
            <v>192712021,38</v>
          </cell>
          <cell r="B2191" t="str">
            <v>192712021,38</v>
          </cell>
          <cell r="C2191" t="str">
            <v>RP</v>
          </cell>
          <cell r="D2191">
            <v>41576</v>
          </cell>
          <cell r="E2191">
            <v>41578</v>
          </cell>
          <cell r="G2191">
            <v>41576</v>
          </cell>
          <cell r="H2191">
            <v>41578</v>
          </cell>
          <cell r="I2191">
            <v>2021.38</v>
          </cell>
          <cell r="K2191">
            <v>390647862</v>
          </cell>
          <cell r="L2191" t="str">
            <v>PG.AUT.NF.  TEGMA GEST</v>
          </cell>
          <cell r="M2191">
            <v>390647862</v>
          </cell>
          <cell r="N2191">
            <v>19271</v>
          </cell>
          <cell r="O2191" t="str">
            <v>192712021,38</v>
          </cell>
        </row>
        <row r="2192">
          <cell r="A2192" t="str">
            <v>192803113,37</v>
          </cell>
          <cell r="B2192" t="str">
            <v>192803113,37</v>
          </cell>
          <cell r="C2192" t="str">
            <v>AG</v>
          </cell>
          <cell r="D2192">
            <v>41575</v>
          </cell>
          <cell r="E2192">
            <v>41578</v>
          </cell>
          <cell r="G2192">
            <v>41575</v>
          </cell>
          <cell r="H2192">
            <v>41578</v>
          </cell>
          <cell r="I2192">
            <v>3113.37</v>
          </cell>
          <cell r="K2192">
            <v>390642817</v>
          </cell>
          <cell r="L2192" t="str">
            <v>PG.AUT.NF.  TEGMA GEST</v>
          </cell>
          <cell r="M2192">
            <v>390642817</v>
          </cell>
          <cell r="N2192">
            <v>19280</v>
          </cell>
          <cell r="O2192" t="str">
            <v>192803113,37</v>
          </cell>
        </row>
        <row r="2193">
          <cell r="A2193" t="str">
            <v>192813112,93</v>
          </cell>
          <cell r="B2193" t="str">
            <v>192813112,93</v>
          </cell>
          <cell r="C2193" t="str">
            <v>AG</v>
          </cell>
          <cell r="D2193">
            <v>41575</v>
          </cell>
          <cell r="E2193">
            <v>41578</v>
          </cell>
          <cell r="G2193">
            <v>41575</v>
          </cell>
          <cell r="H2193">
            <v>41578</v>
          </cell>
          <cell r="I2193">
            <v>3112.93</v>
          </cell>
          <cell r="K2193">
            <v>390642871</v>
          </cell>
          <cell r="L2193" t="str">
            <v>PG.AUT.NF.  TEGMA GEST</v>
          </cell>
          <cell r="M2193">
            <v>390642871</v>
          </cell>
          <cell r="N2193">
            <v>19281</v>
          </cell>
          <cell r="O2193" t="str">
            <v>192813112,93</v>
          </cell>
        </row>
        <row r="2194">
          <cell r="A2194" t="str">
            <v>193321928,51</v>
          </cell>
          <cell r="B2194" t="str">
            <v>193321928,51</v>
          </cell>
          <cell r="C2194" t="str">
            <v>CE</v>
          </cell>
          <cell r="D2194">
            <v>41576</v>
          </cell>
          <cell r="E2194">
            <v>41578</v>
          </cell>
          <cell r="G2194">
            <v>41576</v>
          </cell>
          <cell r="H2194">
            <v>41578</v>
          </cell>
          <cell r="I2194">
            <v>1928.51</v>
          </cell>
          <cell r="K2194">
            <v>390647097</v>
          </cell>
          <cell r="L2194" t="str">
            <v>PG.AUT.NF.  TEGMA GEST</v>
          </cell>
          <cell r="M2194">
            <v>390647097</v>
          </cell>
          <cell r="N2194">
            <v>19332</v>
          </cell>
          <cell r="O2194" t="str">
            <v>193321928,51</v>
          </cell>
        </row>
        <row r="2195">
          <cell r="A2195" t="str">
            <v>193983113,68</v>
          </cell>
          <cell r="B2195" t="str">
            <v>193983113,68</v>
          </cell>
          <cell r="C2195" t="str">
            <v>AG</v>
          </cell>
          <cell r="D2195">
            <v>41575</v>
          </cell>
          <cell r="E2195">
            <v>41578</v>
          </cell>
          <cell r="G2195">
            <v>41575</v>
          </cell>
          <cell r="H2195">
            <v>41578</v>
          </cell>
          <cell r="I2195">
            <v>3113.68</v>
          </cell>
          <cell r="K2195">
            <v>390642818</v>
          </cell>
          <cell r="L2195" t="str">
            <v>PG.AUT.NF.  TEGMA GEST</v>
          </cell>
          <cell r="M2195">
            <v>390642818</v>
          </cell>
          <cell r="N2195">
            <v>19398</v>
          </cell>
          <cell r="O2195" t="str">
            <v>193983113,68</v>
          </cell>
        </row>
        <row r="2196">
          <cell r="A2196" t="str">
            <v>194221864,91</v>
          </cell>
          <cell r="B2196" t="str">
            <v>194221864,91</v>
          </cell>
          <cell r="C2196" t="str">
            <v>CE</v>
          </cell>
          <cell r="D2196">
            <v>41575</v>
          </cell>
          <cell r="E2196">
            <v>41578</v>
          </cell>
          <cell r="G2196">
            <v>41575</v>
          </cell>
          <cell r="H2196">
            <v>41578</v>
          </cell>
          <cell r="I2196">
            <v>1864.91</v>
          </cell>
          <cell r="K2196">
            <v>390643942</v>
          </cell>
          <cell r="L2196" t="str">
            <v>PG.AUT.NF.  TEGMA GEST</v>
          </cell>
          <cell r="M2196">
            <v>390643942</v>
          </cell>
          <cell r="N2196">
            <v>19422</v>
          </cell>
          <cell r="O2196" t="str">
            <v>194221864,91</v>
          </cell>
        </row>
        <row r="2197">
          <cell r="A2197" t="str">
            <v>194251923,71</v>
          </cell>
          <cell r="B2197" t="str">
            <v>194251923,71</v>
          </cell>
          <cell r="C2197" t="str">
            <v>CE</v>
          </cell>
          <cell r="D2197">
            <v>41576</v>
          </cell>
          <cell r="E2197">
            <v>41578</v>
          </cell>
          <cell r="G2197">
            <v>41576</v>
          </cell>
          <cell r="H2197">
            <v>41578</v>
          </cell>
          <cell r="I2197">
            <v>1923.71</v>
          </cell>
          <cell r="K2197">
            <v>390647098</v>
          </cell>
          <cell r="L2197" t="str">
            <v>PG.AUT.NF.  TEGMA GEST</v>
          </cell>
          <cell r="M2197">
            <v>390647098</v>
          </cell>
          <cell r="N2197">
            <v>19425</v>
          </cell>
          <cell r="O2197" t="str">
            <v>194251923,71</v>
          </cell>
        </row>
        <row r="2198">
          <cell r="A2198" t="str">
            <v>194291585,66</v>
          </cell>
          <cell r="B2198" t="str">
            <v>194291585,66</v>
          </cell>
          <cell r="C2198" t="str">
            <v>RP</v>
          </cell>
          <cell r="D2198">
            <v>41575</v>
          </cell>
          <cell r="E2198">
            <v>41578</v>
          </cell>
          <cell r="G2198">
            <v>41575</v>
          </cell>
          <cell r="H2198">
            <v>41578</v>
          </cell>
          <cell r="I2198">
            <v>1585.66</v>
          </cell>
          <cell r="K2198">
            <v>390645194</v>
          </cell>
          <cell r="L2198" t="str">
            <v>PG.AUT.NF.  TEGMA GEST</v>
          </cell>
          <cell r="M2198">
            <v>390645194</v>
          </cell>
          <cell r="N2198">
            <v>19429</v>
          </cell>
          <cell r="O2198" t="str">
            <v>194291585,66</v>
          </cell>
        </row>
        <row r="2199">
          <cell r="A2199" t="str">
            <v>194442182,58</v>
          </cell>
          <cell r="B2199" t="str">
            <v>194442182,58</v>
          </cell>
          <cell r="C2199" t="str">
            <v>CE</v>
          </cell>
          <cell r="D2199">
            <v>41576</v>
          </cell>
          <cell r="E2199">
            <v>41578</v>
          </cell>
          <cell r="G2199">
            <v>41576</v>
          </cell>
          <cell r="H2199">
            <v>41578</v>
          </cell>
          <cell r="I2199">
            <v>2182.58</v>
          </cell>
          <cell r="K2199">
            <v>390647099</v>
          </cell>
          <cell r="L2199" t="str">
            <v>PG.AUT.NF.  TEGMA GEST</v>
          </cell>
          <cell r="M2199">
            <v>390647099</v>
          </cell>
          <cell r="N2199">
            <v>19444</v>
          </cell>
          <cell r="O2199" t="str">
            <v>194442182,58</v>
          </cell>
        </row>
        <row r="2200">
          <cell r="A2200" t="str">
            <v>194731922,09</v>
          </cell>
          <cell r="B2200" t="str">
            <v>194731922,09</v>
          </cell>
          <cell r="C2200" t="str">
            <v>CE</v>
          </cell>
          <cell r="D2200">
            <v>41576</v>
          </cell>
          <cell r="E2200">
            <v>41578</v>
          </cell>
          <cell r="G2200">
            <v>41576</v>
          </cell>
          <cell r="H2200">
            <v>41578</v>
          </cell>
          <cell r="I2200">
            <v>1922.09</v>
          </cell>
          <cell r="K2200">
            <v>390647100</v>
          </cell>
          <cell r="L2200" t="str">
            <v>PG.AUT.NF.  TEGMA GEST</v>
          </cell>
          <cell r="M2200">
            <v>390647100</v>
          </cell>
          <cell r="N2200">
            <v>19473</v>
          </cell>
          <cell r="O2200" t="str">
            <v>194731922,09</v>
          </cell>
        </row>
        <row r="2201">
          <cell r="A2201" t="str">
            <v>194811908,65</v>
          </cell>
          <cell r="B2201" t="str">
            <v>194811908,65</v>
          </cell>
          <cell r="C2201" t="str">
            <v>CE</v>
          </cell>
          <cell r="D2201">
            <v>41575</v>
          </cell>
          <cell r="E2201">
            <v>41578</v>
          </cell>
          <cell r="G2201">
            <v>41575</v>
          </cell>
          <cell r="H2201">
            <v>41578</v>
          </cell>
          <cell r="I2201">
            <v>1908.65</v>
          </cell>
          <cell r="K2201">
            <v>390643943</v>
          </cell>
          <cell r="L2201" t="str">
            <v>PG.AUT.NF.  TEGMA GEST</v>
          </cell>
          <cell r="M2201">
            <v>390643943</v>
          </cell>
          <cell r="N2201">
            <v>19481</v>
          </cell>
          <cell r="O2201" t="str">
            <v>194811908,65</v>
          </cell>
        </row>
        <row r="2202">
          <cell r="A2202" t="str">
            <v>194871937,09</v>
          </cell>
          <cell r="B2202" t="str">
            <v>194871937,09</v>
          </cell>
          <cell r="C2202" t="str">
            <v>CE</v>
          </cell>
          <cell r="D2202">
            <v>41576</v>
          </cell>
          <cell r="E2202">
            <v>41578</v>
          </cell>
          <cell r="G2202">
            <v>41576</v>
          </cell>
          <cell r="H2202">
            <v>41578</v>
          </cell>
          <cell r="I2202">
            <v>1937.09</v>
          </cell>
          <cell r="K2202">
            <v>390647101</v>
          </cell>
          <cell r="L2202" t="str">
            <v>PG.AUT.NF.  TEGMA GEST</v>
          </cell>
          <cell r="M2202">
            <v>390647101</v>
          </cell>
          <cell r="N2202">
            <v>19487</v>
          </cell>
          <cell r="O2202" t="str">
            <v>194871937,09</v>
          </cell>
        </row>
        <row r="2203">
          <cell r="A2203" t="str">
            <v>195172837,98</v>
          </cell>
          <cell r="B2203" t="str">
            <v>195172837,98</v>
          </cell>
          <cell r="C2203" t="str">
            <v>AG</v>
          </cell>
          <cell r="D2203">
            <v>41575</v>
          </cell>
          <cell r="E2203">
            <v>41578</v>
          </cell>
          <cell r="G2203">
            <v>41575</v>
          </cell>
          <cell r="H2203">
            <v>41578</v>
          </cell>
          <cell r="I2203">
            <v>2837.98</v>
          </cell>
          <cell r="K2203">
            <v>390642819</v>
          </cell>
          <cell r="L2203" t="str">
            <v>PG.AUT.NF.  TEGMA GEST</v>
          </cell>
          <cell r="M2203">
            <v>390642819</v>
          </cell>
          <cell r="N2203">
            <v>19517</v>
          </cell>
          <cell r="O2203" t="str">
            <v>195172837,98</v>
          </cell>
        </row>
        <row r="2204">
          <cell r="A2204" t="str">
            <v>195303712,59</v>
          </cell>
          <cell r="B2204" t="str">
            <v>195303712,59</v>
          </cell>
          <cell r="C2204" t="str">
            <v>CE</v>
          </cell>
          <cell r="D2204">
            <v>41575</v>
          </cell>
          <cell r="E2204">
            <v>41578</v>
          </cell>
          <cell r="G2204">
            <v>41575</v>
          </cell>
          <cell r="H2204">
            <v>41578</v>
          </cell>
          <cell r="I2204">
            <v>3712.59</v>
          </cell>
          <cell r="K2204">
            <v>390643944</v>
          </cell>
          <cell r="L2204" t="str">
            <v>PG.AUT.NF.  TEGMA GEST</v>
          </cell>
          <cell r="M2204">
            <v>390643944</v>
          </cell>
          <cell r="N2204">
            <v>19530</v>
          </cell>
          <cell r="O2204" t="str">
            <v>195303712,59</v>
          </cell>
        </row>
        <row r="2205">
          <cell r="A2205" t="str">
            <v>195381910,23</v>
          </cell>
          <cell r="B2205" t="str">
            <v>195381910,23</v>
          </cell>
          <cell r="C2205" t="str">
            <v>CE</v>
          </cell>
          <cell r="D2205">
            <v>41576</v>
          </cell>
          <cell r="E2205">
            <v>41578</v>
          </cell>
          <cell r="G2205">
            <v>41576</v>
          </cell>
          <cell r="H2205">
            <v>41578</v>
          </cell>
          <cell r="I2205">
            <v>1910.23</v>
          </cell>
          <cell r="K2205">
            <v>390647102</v>
          </cell>
          <cell r="L2205" t="str">
            <v>PG.AUT.NF.  TEGMA GEST</v>
          </cell>
          <cell r="M2205">
            <v>390647102</v>
          </cell>
          <cell r="N2205">
            <v>19538</v>
          </cell>
          <cell r="O2205" t="str">
            <v>195381910,23</v>
          </cell>
        </row>
        <row r="2206">
          <cell r="A2206" t="str">
            <v>196023709,34</v>
          </cell>
          <cell r="B2206" t="str">
            <v>196023709,34</v>
          </cell>
          <cell r="C2206" t="str">
            <v>CE</v>
          </cell>
          <cell r="D2206">
            <v>41575</v>
          </cell>
          <cell r="E2206">
            <v>41578</v>
          </cell>
          <cell r="G2206">
            <v>41575</v>
          </cell>
          <cell r="H2206">
            <v>41578</v>
          </cell>
          <cell r="I2206">
            <v>3709.34</v>
          </cell>
          <cell r="K2206">
            <v>390643945</v>
          </cell>
          <cell r="L2206" t="str">
            <v>PG.AUT.NF.  TEGMA GEST</v>
          </cell>
          <cell r="M2206">
            <v>390643945</v>
          </cell>
          <cell r="N2206">
            <v>19602</v>
          </cell>
          <cell r="O2206" t="str">
            <v>196023709,34</v>
          </cell>
        </row>
        <row r="2207">
          <cell r="A2207" t="str">
            <v>196063685,91</v>
          </cell>
          <cell r="B2207" t="str">
            <v>196063685,91</v>
          </cell>
          <cell r="C2207" t="str">
            <v>CE</v>
          </cell>
          <cell r="D2207">
            <v>41575</v>
          </cell>
          <cell r="E2207">
            <v>41578</v>
          </cell>
          <cell r="G2207">
            <v>41575</v>
          </cell>
          <cell r="H2207">
            <v>41578</v>
          </cell>
          <cell r="I2207">
            <v>3685.91</v>
          </cell>
          <cell r="K2207">
            <v>390643946</v>
          </cell>
          <cell r="L2207" t="str">
            <v>PG.AUT.NF.  TEGMA GEST</v>
          </cell>
          <cell r="M2207">
            <v>390643946</v>
          </cell>
          <cell r="N2207">
            <v>19606</v>
          </cell>
          <cell r="O2207" t="str">
            <v>196063685,91</v>
          </cell>
        </row>
        <row r="2208">
          <cell r="A2208" t="str">
            <v>196151960,21</v>
          </cell>
          <cell r="B2208" t="str">
            <v>196151960,21</v>
          </cell>
          <cell r="C2208" t="str">
            <v>CE</v>
          </cell>
          <cell r="D2208">
            <v>41576</v>
          </cell>
          <cell r="E2208">
            <v>41578</v>
          </cell>
          <cell r="G2208">
            <v>41576</v>
          </cell>
          <cell r="H2208">
            <v>41578</v>
          </cell>
          <cell r="I2208">
            <v>1960.21</v>
          </cell>
          <cell r="K2208">
            <v>390647103</v>
          </cell>
          <cell r="L2208" t="str">
            <v>PG.AUT.NF.  TEGMA GEST</v>
          </cell>
          <cell r="M2208">
            <v>390647103</v>
          </cell>
          <cell r="N2208">
            <v>19615</v>
          </cell>
          <cell r="O2208" t="str">
            <v>196151960,21</v>
          </cell>
        </row>
        <row r="2209">
          <cell r="A2209" t="str">
            <v>196161910,23</v>
          </cell>
          <cell r="B2209" t="str">
            <v>196161910,23</v>
          </cell>
          <cell r="C2209" t="str">
            <v>CE</v>
          </cell>
          <cell r="D2209">
            <v>41576</v>
          </cell>
          <cell r="E2209">
            <v>41578</v>
          </cell>
          <cell r="G2209">
            <v>41576</v>
          </cell>
          <cell r="H2209">
            <v>41578</v>
          </cell>
          <cell r="I2209">
            <v>1910.23</v>
          </cell>
          <cell r="K2209">
            <v>390647104</v>
          </cell>
          <cell r="L2209" t="str">
            <v>PG.AUT.NF.  TEGMA GEST</v>
          </cell>
          <cell r="M2209">
            <v>390647104</v>
          </cell>
          <cell r="N2209">
            <v>19616</v>
          </cell>
          <cell r="O2209" t="str">
            <v>196161910,23</v>
          </cell>
        </row>
        <row r="2210">
          <cell r="A2210" t="str">
            <v>196251877,63</v>
          </cell>
          <cell r="B2210" t="str">
            <v>196251877,63</v>
          </cell>
          <cell r="C2210" t="str">
            <v>CE</v>
          </cell>
          <cell r="D2210">
            <v>41575</v>
          </cell>
          <cell r="E2210">
            <v>41578</v>
          </cell>
          <cell r="G2210">
            <v>41575</v>
          </cell>
          <cell r="H2210">
            <v>41578</v>
          </cell>
          <cell r="I2210">
            <v>1877.63</v>
          </cell>
          <cell r="K2210">
            <v>390643947</v>
          </cell>
          <cell r="L2210" t="str">
            <v>PG.AUT.NF.  TEGMA GEST</v>
          </cell>
          <cell r="M2210">
            <v>390643947</v>
          </cell>
          <cell r="N2210">
            <v>19625</v>
          </cell>
          <cell r="O2210" t="str">
            <v>196251877,63</v>
          </cell>
        </row>
        <row r="2211">
          <cell r="A2211" t="str">
            <v>196303112,75</v>
          </cell>
          <cell r="B2211" t="str">
            <v>196303112,75</v>
          </cell>
          <cell r="C2211" t="str">
            <v>AG</v>
          </cell>
          <cell r="D2211">
            <v>41575</v>
          </cell>
          <cell r="E2211">
            <v>41578</v>
          </cell>
          <cell r="G2211">
            <v>41575</v>
          </cell>
          <cell r="H2211">
            <v>41578</v>
          </cell>
          <cell r="I2211">
            <v>3112.75</v>
          </cell>
          <cell r="K2211">
            <v>390642872</v>
          </cell>
          <cell r="L2211" t="str">
            <v>PG.AUT.NF.  TEGMA GEST</v>
          </cell>
          <cell r="M2211">
            <v>390642872</v>
          </cell>
          <cell r="N2211">
            <v>19630</v>
          </cell>
          <cell r="O2211" t="str">
            <v>196303112,75</v>
          </cell>
        </row>
        <row r="2212">
          <cell r="A2212" t="str">
            <v>196403674,43</v>
          </cell>
          <cell r="B2212" t="str">
            <v>196403674,43</v>
          </cell>
          <cell r="C2212" t="str">
            <v>CE</v>
          </cell>
          <cell r="D2212">
            <v>41575</v>
          </cell>
          <cell r="E2212">
            <v>41578</v>
          </cell>
          <cell r="G2212">
            <v>41575</v>
          </cell>
          <cell r="H2212">
            <v>41578</v>
          </cell>
          <cell r="I2212">
            <v>3674.43</v>
          </cell>
          <cell r="K2212">
            <v>390643948</v>
          </cell>
          <cell r="L2212" t="str">
            <v>PG.AUT.NF.  TEGMA GEST</v>
          </cell>
          <cell r="M2212">
            <v>390643948</v>
          </cell>
          <cell r="N2212">
            <v>19640</v>
          </cell>
          <cell r="O2212" t="str">
            <v>196403674,43</v>
          </cell>
        </row>
        <row r="2213">
          <cell r="A2213" t="str">
            <v>196701908,6</v>
          </cell>
          <cell r="B2213" t="str">
            <v>196701908,6</v>
          </cell>
          <cell r="C2213" t="str">
            <v>CE</v>
          </cell>
          <cell r="D2213">
            <v>41575</v>
          </cell>
          <cell r="E2213">
            <v>41578</v>
          </cell>
          <cell r="G2213">
            <v>41575</v>
          </cell>
          <cell r="H2213">
            <v>41578</v>
          </cell>
          <cell r="I2213">
            <v>1908.6</v>
          </cell>
          <cell r="K2213">
            <v>390643949</v>
          </cell>
          <cell r="L2213" t="str">
            <v>PG.AUT.NF.  TEGMA GEST</v>
          </cell>
          <cell r="M2213">
            <v>390643949</v>
          </cell>
          <cell r="N2213">
            <v>19670</v>
          </cell>
          <cell r="O2213" t="str">
            <v>196701908,6</v>
          </cell>
        </row>
        <row r="2214">
          <cell r="A2214" t="str">
            <v>196883700,48</v>
          </cell>
          <cell r="B2214" t="str">
            <v>196883700,48</v>
          </cell>
          <cell r="C2214" t="str">
            <v>CE</v>
          </cell>
          <cell r="D2214">
            <v>41576</v>
          </cell>
          <cell r="E2214">
            <v>41578</v>
          </cell>
          <cell r="G2214">
            <v>41576</v>
          </cell>
          <cell r="H2214">
            <v>41578</v>
          </cell>
          <cell r="I2214">
            <v>3700.48</v>
          </cell>
          <cell r="K2214">
            <v>390647105</v>
          </cell>
          <cell r="L2214" t="str">
            <v>PG.AUT.NF.  TEGMA GEST</v>
          </cell>
          <cell r="M2214">
            <v>390647105</v>
          </cell>
          <cell r="N2214">
            <v>19688</v>
          </cell>
          <cell r="O2214" t="str">
            <v>196883700,48</v>
          </cell>
        </row>
        <row r="2215">
          <cell r="A2215" t="str">
            <v>197121920,88</v>
          </cell>
          <cell r="B2215" t="str">
            <v>197121920,88</v>
          </cell>
          <cell r="C2215" t="str">
            <v>CE</v>
          </cell>
          <cell r="D2215">
            <v>41576</v>
          </cell>
          <cell r="E2215">
            <v>41578</v>
          </cell>
          <cell r="G2215">
            <v>41576</v>
          </cell>
          <cell r="H2215">
            <v>41578</v>
          </cell>
          <cell r="I2215">
            <v>1920.88</v>
          </cell>
          <cell r="K2215">
            <v>390647106</v>
          </cell>
          <cell r="L2215" t="str">
            <v>PG.AUT.NF.  TEGMA GEST</v>
          </cell>
          <cell r="M2215">
            <v>390647106</v>
          </cell>
          <cell r="N2215">
            <v>19712</v>
          </cell>
          <cell r="O2215" t="str">
            <v>197121920,88</v>
          </cell>
        </row>
        <row r="2216">
          <cell r="A2216" t="str">
            <v>197143698,7</v>
          </cell>
          <cell r="B2216" t="str">
            <v>197143698,7</v>
          </cell>
          <cell r="C2216" t="str">
            <v>CE</v>
          </cell>
          <cell r="D2216">
            <v>41576</v>
          </cell>
          <cell r="E2216">
            <v>41578</v>
          </cell>
          <cell r="G2216">
            <v>41576</v>
          </cell>
          <cell r="H2216">
            <v>41578</v>
          </cell>
          <cell r="I2216">
            <v>3698.7</v>
          </cell>
          <cell r="K2216">
            <v>390647107</v>
          </cell>
          <cell r="L2216" t="str">
            <v>PG.AUT.NF.  TEGMA GEST</v>
          </cell>
          <cell r="M2216">
            <v>390647107</v>
          </cell>
          <cell r="N2216">
            <v>19714</v>
          </cell>
          <cell r="O2216" t="str">
            <v>197143698,7</v>
          </cell>
        </row>
        <row r="2217">
          <cell r="A2217" t="str">
            <v>197383691,85</v>
          </cell>
          <cell r="B2217" t="str">
            <v>197383691,85</v>
          </cell>
          <cell r="C2217" t="str">
            <v>CE</v>
          </cell>
          <cell r="D2217">
            <v>41576</v>
          </cell>
          <cell r="E2217">
            <v>41578</v>
          </cell>
          <cell r="G2217">
            <v>41576</v>
          </cell>
          <cell r="H2217">
            <v>41578</v>
          </cell>
          <cell r="I2217">
            <v>3691.85</v>
          </cell>
          <cell r="K2217">
            <v>390647108</v>
          </cell>
          <cell r="L2217" t="str">
            <v>PG.AUT.NF.  TEGMA GEST</v>
          </cell>
          <cell r="M2217">
            <v>390647108</v>
          </cell>
          <cell r="N2217">
            <v>19738</v>
          </cell>
          <cell r="O2217" t="str">
            <v>197383691,85</v>
          </cell>
        </row>
        <row r="2218">
          <cell r="A2218" t="str">
            <v>197461942,11</v>
          </cell>
          <cell r="B2218" t="str">
            <v>197461942,11</v>
          </cell>
          <cell r="C2218" t="str">
            <v>CE</v>
          </cell>
          <cell r="D2218">
            <v>41575</v>
          </cell>
          <cell r="E2218">
            <v>41578</v>
          </cell>
          <cell r="G2218">
            <v>41575</v>
          </cell>
          <cell r="H2218">
            <v>41578</v>
          </cell>
          <cell r="I2218">
            <v>1942.11</v>
          </cell>
          <cell r="K2218">
            <v>390643950</v>
          </cell>
          <cell r="L2218" t="str">
            <v>PG.AUT.NF.  TEGMA GEST</v>
          </cell>
          <cell r="M2218">
            <v>390643950</v>
          </cell>
          <cell r="N2218">
            <v>19746</v>
          </cell>
          <cell r="O2218" t="str">
            <v>197461942,11</v>
          </cell>
        </row>
        <row r="2219">
          <cell r="A2219" t="str">
            <v>197501873,4</v>
          </cell>
          <cell r="B2219" t="str">
            <v>197501873,4</v>
          </cell>
          <cell r="C2219" t="str">
            <v>CE</v>
          </cell>
          <cell r="D2219">
            <v>41575</v>
          </cell>
          <cell r="E2219">
            <v>41578</v>
          </cell>
          <cell r="G2219">
            <v>41575</v>
          </cell>
          <cell r="H2219">
            <v>41578</v>
          </cell>
          <cell r="I2219">
            <v>1873.4</v>
          </cell>
          <cell r="K2219">
            <v>390643951</v>
          </cell>
          <cell r="L2219" t="str">
            <v>PG.AUT.NF.  TEGMA GEST</v>
          </cell>
          <cell r="M2219">
            <v>390643951</v>
          </cell>
          <cell r="N2219">
            <v>19750</v>
          </cell>
          <cell r="O2219" t="str">
            <v>197501873,4</v>
          </cell>
        </row>
        <row r="2220">
          <cell r="A2220" t="str">
            <v>197611922,33</v>
          </cell>
          <cell r="B2220" t="str">
            <v>197611922,33</v>
          </cell>
          <cell r="C2220" t="str">
            <v>CE</v>
          </cell>
          <cell r="D2220">
            <v>41576</v>
          </cell>
          <cell r="E2220">
            <v>41578</v>
          </cell>
          <cell r="G2220">
            <v>41576</v>
          </cell>
          <cell r="H2220">
            <v>41578</v>
          </cell>
          <cell r="I2220">
            <v>1922.33</v>
          </cell>
          <cell r="K2220">
            <v>390647109</v>
          </cell>
          <cell r="L2220" t="str">
            <v>PG.AUT.NF.  TEGMA GEST</v>
          </cell>
          <cell r="M2220">
            <v>390647109</v>
          </cell>
          <cell r="N2220">
            <v>19761</v>
          </cell>
          <cell r="O2220" t="str">
            <v>197611922,33</v>
          </cell>
        </row>
        <row r="2221">
          <cell r="A2221" t="str">
            <v>197751925,76</v>
          </cell>
          <cell r="B2221" t="str">
            <v>197751925,76</v>
          </cell>
          <cell r="C2221" t="str">
            <v>CE</v>
          </cell>
          <cell r="D2221">
            <v>41576</v>
          </cell>
          <cell r="E2221">
            <v>41578</v>
          </cell>
          <cell r="G2221">
            <v>41576</v>
          </cell>
          <cell r="H2221">
            <v>41578</v>
          </cell>
          <cell r="I2221">
            <v>1925.76</v>
          </cell>
          <cell r="K2221">
            <v>390647110</v>
          </cell>
          <cell r="L2221" t="str">
            <v>PG.AUT.NF.  TEGMA GEST</v>
          </cell>
          <cell r="M2221">
            <v>390647110</v>
          </cell>
          <cell r="N2221">
            <v>19775</v>
          </cell>
          <cell r="O2221" t="str">
            <v>197751925,76</v>
          </cell>
        </row>
        <row r="2222">
          <cell r="A2222" t="str">
            <v>198501990,58</v>
          </cell>
          <cell r="B2222" t="str">
            <v>198501990,58</v>
          </cell>
          <cell r="C2222" t="str">
            <v>CA</v>
          </cell>
          <cell r="D2222">
            <v>41575</v>
          </cell>
          <cell r="E2222">
            <v>41578</v>
          </cell>
          <cell r="G2222">
            <v>41575</v>
          </cell>
          <cell r="H2222">
            <v>41578</v>
          </cell>
          <cell r="I2222">
            <v>1990.58</v>
          </cell>
          <cell r="K2222">
            <v>390644649</v>
          </cell>
          <cell r="L2222" t="str">
            <v>PG.AUT.NF.  TEGMA GEST</v>
          </cell>
          <cell r="M2222">
            <v>390644649</v>
          </cell>
          <cell r="N2222">
            <v>19850</v>
          </cell>
          <cell r="O2222" t="str">
            <v>198501990,58</v>
          </cell>
        </row>
        <row r="2223">
          <cell r="A2223" t="str">
            <v>198561910,23</v>
          </cell>
          <cell r="B2223" t="str">
            <v>198561910,23</v>
          </cell>
          <cell r="C2223" t="str">
            <v>CE</v>
          </cell>
          <cell r="D2223">
            <v>41576</v>
          </cell>
          <cell r="E2223">
            <v>41578</v>
          </cell>
          <cell r="G2223">
            <v>41576</v>
          </cell>
          <cell r="H2223">
            <v>41578</v>
          </cell>
          <cell r="I2223">
            <v>1910.23</v>
          </cell>
          <cell r="K2223">
            <v>390647111</v>
          </cell>
          <cell r="L2223" t="str">
            <v>PG.AUT.NF.  TEGMA GEST</v>
          </cell>
          <cell r="M2223">
            <v>390647111</v>
          </cell>
          <cell r="N2223">
            <v>19856</v>
          </cell>
          <cell r="O2223" t="str">
            <v>198561910,23</v>
          </cell>
        </row>
        <row r="2224">
          <cell r="A2224" t="str">
            <v>198641918,42</v>
          </cell>
          <cell r="B2224" t="str">
            <v>198641918,42</v>
          </cell>
          <cell r="C2224" t="str">
            <v>CE</v>
          </cell>
          <cell r="D2224">
            <v>41576</v>
          </cell>
          <cell r="E2224">
            <v>41578</v>
          </cell>
          <cell r="G2224">
            <v>41576</v>
          </cell>
          <cell r="H2224">
            <v>41578</v>
          </cell>
          <cell r="I2224">
            <v>1918.42</v>
          </cell>
          <cell r="K2224">
            <v>390647112</v>
          </cell>
          <cell r="L2224" t="str">
            <v>PG.AUT.NF.  TEGMA GEST</v>
          </cell>
          <cell r="M2224">
            <v>390647112</v>
          </cell>
          <cell r="N2224">
            <v>19864</v>
          </cell>
          <cell r="O2224" t="str">
            <v>198641918,42</v>
          </cell>
        </row>
        <row r="2225">
          <cell r="A2225" t="str">
            <v>198791928,16</v>
          </cell>
          <cell r="B2225" t="str">
            <v>198791928,16</v>
          </cell>
          <cell r="C2225" t="str">
            <v>CE</v>
          </cell>
          <cell r="D2225">
            <v>41576</v>
          </cell>
          <cell r="E2225">
            <v>41578</v>
          </cell>
          <cell r="G2225">
            <v>41576</v>
          </cell>
          <cell r="H2225">
            <v>41578</v>
          </cell>
          <cell r="I2225">
            <v>1928.16</v>
          </cell>
          <cell r="K2225">
            <v>390647113</v>
          </cell>
          <cell r="L2225" t="str">
            <v>PG.AUT.NF.  TEGMA GEST</v>
          </cell>
          <cell r="M2225">
            <v>390647113</v>
          </cell>
          <cell r="N2225">
            <v>19879</v>
          </cell>
          <cell r="O2225" t="str">
            <v>198791928,16</v>
          </cell>
        </row>
        <row r="2226">
          <cell r="A2226" t="str">
            <v>199621938,83</v>
          </cell>
          <cell r="B2226" t="str">
            <v>199621938,83</v>
          </cell>
          <cell r="C2226" t="str">
            <v>CE</v>
          </cell>
          <cell r="D2226">
            <v>41576</v>
          </cell>
          <cell r="E2226">
            <v>41578</v>
          </cell>
          <cell r="G2226">
            <v>41576</v>
          </cell>
          <cell r="H2226">
            <v>41578</v>
          </cell>
          <cell r="I2226">
            <v>1938.83</v>
          </cell>
          <cell r="K2226">
            <v>390647114</v>
          </cell>
          <cell r="L2226" t="str">
            <v>PG.AUT.NF.  TEGMA GEST</v>
          </cell>
          <cell r="M2226">
            <v>390647114</v>
          </cell>
          <cell r="N2226">
            <v>19962</v>
          </cell>
          <cell r="O2226" t="str">
            <v>199621938,83</v>
          </cell>
        </row>
        <row r="2227">
          <cell r="A2227" t="str">
            <v>199711919,21</v>
          </cell>
          <cell r="B2227" t="str">
            <v>199711919,21</v>
          </cell>
          <cell r="C2227" t="str">
            <v>CE</v>
          </cell>
          <cell r="D2227">
            <v>41576</v>
          </cell>
          <cell r="E2227">
            <v>41578</v>
          </cell>
          <cell r="G2227">
            <v>41576</v>
          </cell>
          <cell r="H2227">
            <v>41578</v>
          </cell>
          <cell r="I2227">
            <v>1919.21</v>
          </cell>
          <cell r="K2227">
            <v>390647115</v>
          </cell>
          <cell r="L2227" t="str">
            <v>PG.AUT.NF.  TEGMA GEST</v>
          </cell>
          <cell r="M2227">
            <v>390647115</v>
          </cell>
          <cell r="N2227">
            <v>19971</v>
          </cell>
          <cell r="O2227" t="str">
            <v>199711919,21</v>
          </cell>
        </row>
        <row r="2228">
          <cell r="A2228" t="str">
            <v>199751928,79</v>
          </cell>
          <cell r="B2228" t="str">
            <v>199751928,79</v>
          </cell>
          <cell r="C2228" t="str">
            <v>CE</v>
          </cell>
          <cell r="D2228">
            <v>41576</v>
          </cell>
          <cell r="E2228">
            <v>41578</v>
          </cell>
          <cell r="G2228">
            <v>41576</v>
          </cell>
          <cell r="H2228">
            <v>41578</v>
          </cell>
          <cell r="I2228">
            <v>1928.79</v>
          </cell>
          <cell r="K2228">
            <v>390647116</v>
          </cell>
          <cell r="L2228" t="str">
            <v>PG.AUT.NF.  TEGMA GEST</v>
          </cell>
          <cell r="M2228">
            <v>390647116</v>
          </cell>
          <cell r="N2228">
            <v>19975</v>
          </cell>
          <cell r="O2228" t="str">
            <v>199751928,79</v>
          </cell>
        </row>
        <row r="2229">
          <cell r="A2229" t="str">
            <v>200621965,1</v>
          </cell>
          <cell r="B2229" t="str">
            <v>200621965,1</v>
          </cell>
          <cell r="C2229" t="str">
            <v>CE</v>
          </cell>
          <cell r="D2229">
            <v>41576</v>
          </cell>
          <cell r="E2229">
            <v>41578</v>
          </cell>
          <cell r="G2229">
            <v>41576</v>
          </cell>
          <cell r="H2229">
            <v>41578</v>
          </cell>
          <cell r="I2229">
            <v>1965.1</v>
          </cell>
          <cell r="K2229">
            <v>390647117</v>
          </cell>
          <cell r="L2229" t="str">
            <v>PG.AUT.NF.  TEGMA GEST</v>
          </cell>
          <cell r="M2229">
            <v>390647117</v>
          </cell>
          <cell r="N2229">
            <v>20062</v>
          </cell>
          <cell r="O2229" t="str">
            <v>200621965,1</v>
          </cell>
        </row>
        <row r="2230">
          <cell r="A2230" t="str">
            <v>200831916,66</v>
          </cell>
          <cell r="B2230" t="str">
            <v>200831916,66</v>
          </cell>
          <cell r="C2230" t="str">
            <v>CE</v>
          </cell>
          <cell r="D2230">
            <v>41576</v>
          </cell>
          <cell r="E2230">
            <v>41578</v>
          </cell>
          <cell r="G2230">
            <v>41576</v>
          </cell>
          <cell r="H2230">
            <v>41578</v>
          </cell>
          <cell r="I2230">
            <v>1916.66</v>
          </cell>
          <cell r="K2230">
            <v>390647118</v>
          </cell>
          <cell r="L2230" t="str">
            <v>PG.AUT.NF.  TEGMA GEST</v>
          </cell>
          <cell r="M2230">
            <v>390647118</v>
          </cell>
          <cell r="N2230">
            <v>20083</v>
          </cell>
          <cell r="O2230" t="str">
            <v>200831916,66</v>
          </cell>
        </row>
        <row r="2231">
          <cell r="A2231" t="str">
            <v>200871921,1</v>
          </cell>
          <cell r="B2231" t="str">
            <v>200871921,1</v>
          </cell>
          <cell r="C2231" t="str">
            <v>CE</v>
          </cell>
          <cell r="D2231">
            <v>41576</v>
          </cell>
          <cell r="E2231">
            <v>41578</v>
          </cell>
          <cell r="G2231">
            <v>41576</v>
          </cell>
          <cell r="H2231">
            <v>41578</v>
          </cell>
          <cell r="I2231">
            <v>1921.1</v>
          </cell>
          <cell r="K2231">
            <v>390647119</v>
          </cell>
          <cell r="L2231" t="str">
            <v>PG.AUT.NF.  TEGMA GEST</v>
          </cell>
          <cell r="M2231">
            <v>390647119</v>
          </cell>
          <cell r="N2231">
            <v>20087</v>
          </cell>
          <cell r="O2231" t="str">
            <v>200871921,1</v>
          </cell>
        </row>
        <row r="2232">
          <cell r="A2232" t="str">
            <v>200891940,2</v>
          </cell>
          <cell r="B2232" t="str">
            <v>200891940,2</v>
          </cell>
          <cell r="C2232" t="str">
            <v>CE</v>
          </cell>
          <cell r="D2232">
            <v>41576</v>
          </cell>
          <cell r="E2232">
            <v>41578</v>
          </cell>
          <cell r="G2232">
            <v>41576</v>
          </cell>
          <cell r="H2232">
            <v>41578</v>
          </cell>
          <cell r="I2232">
            <v>1940.2</v>
          </cell>
          <cell r="K2232">
            <v>390647120</v>
          </cell>
          <cell r="L2232" t="str">
            <v>PG.AUT.NF.  TEGMA GEST</v>
          </cell>
          <cell r="M2232">
            <v>390647120</v>
          </cell>
          <cell r="N2232">
            <v>20089</v>
          </cell>
          <cell r="O2232" t="str">
            <v>200891940,2</v>
          </cell>
        </row>
        <row r="2233">
          <cell r="A2233" t="str">
            <v>201492909,21</v>
          </cell>
          <cell r="B2233" t="str">
            <v>201492909,21</v>
          </cell>
          <cell r="C2233" t="str">
            <v>CA</v>
          </cell>
          <cell r="D2233">
            <v>41575</v>
          </cell>
          <cell r="E2233">
            <v>41578</v>
          </cell>
          <cell r="G2233">
            <v>41575</v>
          </cell>
          <cell r="H2233">
            <v>41578</v>
          </cell>
          <cell r="I2233">
            <v>2909.21</v>
          </cell>
          <cell r="K2233">
            <v>390644650</v>
          </cell>
          <cell r="L2233" t="str">
            <v>PG.AUT.NF.  TEGMA GEST</v>
          </cell>
          <cell r="M2233">
            <v>390644650</v>
          </cell>
          <cell r="N2233">
            <v>20149</v>
          </cell>
          <cell r="O2233" t="str">
            <v>201492909,21</v>
          </cell>
        </row>
        <row r="2234">
          <cell r="A2234" t="str">
            <v>201541910,23</v>
          </cell>
          <cell r="B2234" t="str">
            <v>201541910,23</v>
          </cell>
          <cell r="C2234" t="str">
            <v>CE</v>
          </cell>
          <cell r="D2234">
            <v>41576</v>
          </cell>
          <cell r="E2234">
            <v>41578</v>
          </cell>
          <cell r="G2234">
            <v>41576</v>
          </cell>
          <cell r="H2234">
            <v>41578</v>
          </cell>
          <cell r="I2234">
            <v>1910.23</v>
          </cell>
          <cell r="K2234">
            <v>390647121</v>
          </cell>
          <cell r="L2234" t="str">
            <v>PG.AUT.NF.  TEGMA GEST</v>
          </cell>
          <cell r="M2234">
            <v>390647121</v>
          </cell>
          <cell r="N2234">
            <v>20154</v>
          </cell>
          <cell r="O2234" t="str">
            <v>201541910,23</v>
          </cell>
        </row>
        <row r="2235">
          <cell r="A2235" t="str">
            <v>201831929,35</v>
          </cell>
          <cell r="B2235" t="str">
            <v>201831929,35</v>
          </cell>
          <cell r="C2235" t="str">
            <v>CE</v>
          </cell>
          <cell r="D2235">
            <v>41576</v>
          </cell>
          <cell r="E2235">
            <v>41578</v>
          </cell>
          <cell r="G2235">
            <v>41576</v>
          </cell>
          <cell r="H2235">
            <v>41578</v>
          </cell>
          <cell r="I2235">
            <v>1929.35</v>
          </cell>
          <cell r="K2235">
            <v>390647122</v>
          </cell>
          <cell r="L2235" t="str">
            <v>PG.AUT.NF.  TEGMA GEST</v>
          </cell>
          <cell r="M2235">
            <v>390647122</v>
          </cell>
          <cell r="N2235">
            <v>20183</v>
          </cell>
          <cell r="O2235" t="str">
            <v>201831929,35</v>
          </cell>
        </row>
        <row r="2236">
          <cell r="A2236" t="str">
            <v>202642837,98</v>
          </cell>
          <cell r="B2236" t="str">
            <v>202642837,98</v>
          </cell>
          <cell r="C2236" t="str">
            <v>AG</v>
          </cell>
          <cell r="D2236">
            <v>41575</v>
          </cell>
          <cell r="E2236">
            <v>41578</v>
          </cell>
          <cell r="G2236">
            <v>41575</v>
          </cell>
          <cell r="H2236">
            <v>41578</v>
          </cell>
          <cell r="I2236">
            <v>2837.98</v>
          </cell>
          <cell r="K2236">
            <v>390642820</v>
          </cell>
          <cell r="L2236" t="str">
            <v>PG.AUT.NF.  TEGMA GEST</v>
          </cell>
          <cell r="M2236">
            <v>390642820</v>
          </cell>
          <cell r="N2236">
            <v>20264</v>
          </cell>
          <cell r="O2236" t="str">
            <v>202642837,98</v>
          </cell>
        </row>
        <row r="2237">
          <cell r="A2237" t="str">
            <v>202651508,14</v>
          </cell>
          <cell r="B2237" t="str">
            <v>202651508,14</v>
          </cell>
          <cell r="C2237" t="str">
            <v>RP</v>
          </cell>
          <cell r="D2237">
            <v>41576</v>
          </cell>
          <cell r="E2237">
            <v>41578</v>
          </cell>
          <cell r="G2237">
            <v>41576</v>
          </cell>
          <cell r="H2237">
            <v>41578</v>
          </cell>
          <cell r="I2237">
            <v>1508.14</v>
          </cell>
          <cell r="K2237">
            <v>390647865</v>
          </cell>
          <cell r="L2237" t="str">
            <v>PG.AUT.NF.  TEGMA GEST</v>
          </cell>
          <cell r="M2237">
            <v>390647865</v>
          </cell>
          <cell r="N2237">
            <v>20265</v>
          </cell>
          <cell r="O2237" t="str">
            <v>202651508,14</v>
          </cell>
        </row>
        <row r="2238">
          <cell r="A2238" t="str">
            <v>202781919,14</v>
          </cell>
          <cell r="B2238" t="str">
            <v>202781919,14</v>
          </cell>
          <cell r="C2238" t="str">
            <v>CE</v>
          </cell>
          <cell r="D2238">
            <v>41576</v>
          </cell>
          <cell r="E2238">
            <v>41578</v>
          </cell>
          <cell r="G2238">
            <v>41576</v>
          </cell>
          <cell r="H2238">
            <v>41578</v>
          </cell>
          <cell r="I2238">
            <v>1919.14</v>
          </cell>
          <cell r="K2238">
            <v>390647123</v>
          </cell>
          <cell r="L2238" t="str">
            <v>PG.AUT.NF.  TEGMA GEST</v>
          </cell>
          <cell r="M2238">
            <v>390647123</v>
          </cell>
          <cell r="N2238">
            <v>20278</v>
          </cell>
          <cell r="O2238" t="str">
            <v>202781919,14</v>
          </cell>
        </row>
        <row r="2239">
          <cell r="A2239" t="str">
            <v>203091924,56</v>
          </cell>
          <cell r="B2239" t="str">
            <v>203091924,56</v>
          </cell>
          <cell r="C2239" t="str">
            <v>CE</v>
          </cell>
          <cell r="D2239">
            <v>41576</v>
          </cell>
          <cell r="E2239">
            <v>41578</v>
          </cell>
          <cell r="G2239">
            <v>41576</v>
          </cell>
          <cell r="H2239">
            <v>41578</v>
          </cell>
          <cell r="I2239">
            <v>1924.56</v>
          </cell>
          <cell r="K2239">
            <v>390647124</v>
          </cell>
          <cell r="L2239" t="str">
            <v>PG.AUT.NF.  TEGMA GEST</v>
          </cell>
          <cell r="M2239">
            <v>390647124</v>
          </cell>
          <cell r="N2239">
            <v>20309</v>
          </cell>
          <cell r="O2239" t="str">
            <v>203091924,56</v>
          </cell>
        </row>
        <row r="2240">
          <cell r="A2240" t="str">
            <v>204241145,22</v>
          </cell>
          <cell r="B2240" t="str">
            <v>204241145,22</v>
          </cell>
          <cell r="C2240" t="str">
            <v>CA</v>
          </cell>
          <cell r="D2240">
            <v>41576</v>
          </cell>
          <cell r="E2240">
            <v>41578</v>
          </cell>
          <cell r="G2240">
            <v>41576</v>
          </cell>
          <cell r="H2240">
            <v>41578</v>
          </cell>
          <cell r="I2240">
            <v>1145.22</v>
          </cell>
          <cell r="K2240">
            <v>390647337</v>
          </cell>
          <cell r="L2240" t="str">
            <v>PG.AUT.NF.  TEGMA GEST</v>
          </cell>
          <cell r="M2240">
            <v>390647337</v>
          </cell>
          <cell r="N2240">
            <v>20424</v>
          </cell>
          <cell r="O2240" t="str">
            <v>204241145,22</v>
          </cell>
        </row>
        <row r="2241">
          <cell r="A2241" t="str">
            <v>205391910,23</v>
          </cell>
          <cell r="B2241" t="str">
            <v>205391910,23</v>
          </cell>
          <cell r="C2241" t="str">
            <v>CE</v>
          </cell>
          <cell r="D2241">
            <v>41576</v>
          </cell>
          <cell r="E2241">
            <v>41578</v>
          </cell>
          <cell r="G2241">
            <v>41576</v>
          </cell>
          <cell r="H2241">
            <v>41578</v>
          </cell>
          <cell r="I2241">
            <v>1910.23</v>
          </cell>
          <cell r="K2241">
            <v>390647125</v>
          </cell>
          <cell r="L2241" t="str">
            <v>PG.AUT.NF.  TEGMA GEST</v>
          </cell>
          <cell r="M2241">
            <v>390647125</v>
          </cell>
          <cell r="N2241">
            <v>20539</v>
          </cell>
          <cell r="O2241" t="str">
            <v>205391910,23</v>
          </cell>
        </row>
        <row r="2242">
          <cell r="A2242" t="str">
            <v>206171140,59</v>
          </cell>
          <cell r="B2242" t="str">
            <v>206171140,59</v>
          </cell>
          <cell r="C2242" t="str">
            <v>CE</v>
          </cell>
          <cell r="D2242">
            <v>41576</v>
          </cell>
          <cell r="E2242">
            <v>41578</v>
          </cell>
          <cell r="G2242">
            <v>41576</v>
          </cell>
          <cell r="H2242">
            <v>41578</v>
          </cell>
          <cell r="I2242">
            <v>1140.5899999999999</v>
          </cell>
          <cell r="K2242">
            <v>390647126</v>
          </cell>
          <cell r="L2242" t="str">
            <v>PG.AUT.NF.  TEGMA GEST</v>
          </cell>
          <cell r="M2242">
            <v>390647126</v>
          </cell>
          <cell r="N2242">
            <v>20617</v>
          </cell>
          <cell r="O2242" t="str">
            <v>206171140,59</v>
          </cell>
        </row>
        <row r="2243">
          <cell r="A2243" t="str">
            <v>206531939,54</v>
          </cell>
          <cell r="B2243" t="str">
            <v>206531939,54</v>
          </cell>
          <cell r="C2243" t="str">
            <v>CE</v>
          </cell>
          <cell r="D2243">
            <v>41576</v>
          </cell>
          <cell r="E2243">
            <v>41578</v>
          </cell>
          <cell r="G2243">
            <v>41576</v>
          </cell>
          <cell r="H2243">
            <v>41578</v>
          </cell>
          <cell r="I2243">
            <v>1939.54</v>
          </cell>
          <cell r="K2243">
            <v>390647127</v>
          </cell>
          <cell r="L2243" t="str">
            <v>PG.AUT.NF.  TEGMA GEST</v>
          </cell>
          <cell r="M2243">
            <v>390647127</v>
          </cell>
          <cell r="N2243">
            <v>20653</v>
          </cell>
          <cell r="O2243" t="str">
            <v>206531939,54</v>
          </cell>
        </row>
        <row r="2244">
          <cell r="A2244" t="str">
            <v>206741909,5</v>
          </cell>
          <cell r="B2244" t="str">
            <v>206741909,5</v>
          </cell>
          <cell r="C2244" t="str">
            <v>CE</v>
          </cell>
          <cell r="D2244">
            <v>41576</v>
          </cell>
          <cell r="E2244">
            <v>41578</v>
          </cell>
          <cell r="G2244">
            <v>41576</v>
          </cell>
          <cell r="H2244">
            <v>41578</v>
          </cell>
          <cell r="I2244">
            <v>1909.5</v>
          </cell>
          <cell r="K2244">
            <v>390647128</v>
          </cell>
          <cell r="L2244" t="str">
            <v>PG.AUT.NF.  TEGMA GEST</v>
          </cell>
          <cell r="M2244">
            <v>390647128</v>
          </cell>
          <cell r="N2244">
            <v>20674</v>
          </cell>
          <cell r="O2244" t="str">
            <v>206741909,5</v>
          </cell>
        </row>
        <row r="2245">
          <cell r="A2245" t="str">
            <v>208841928,47</v>
          </cell>
          <cell r="B2245" t="str">
            <v>208841928,47</v>
          </cell>
          <cell r="C2245" t="str">
            <v>CE</v>
          </cell>
          <cell r="D2245">
            <v>41576</v>
          </cell>
          <cell r="E2245">
            <v>41578</v>
          </cell>
          <cell r="G2245">
            <v>41576</v>
          </cell>
          <cell r="H2245">
            <v>41578</v>
          </cell>
          <cell r="I2245">
            <v>1928.47</v>
          </cell>
          <cell r="K2245">
            <v>390647129</v>
          </cell>
          <cell r="L2245" t="str">
            <v>PG.AUT.NF.  TEGMA GEST</v>
          </cell>
          <cell r="M2245">
            <v>390647129</v>
          </cell>
          <cell r="N2245">
            <v>20884</v>
          </cell>
          <cell r="O2245" t="str">
            <v>208841928,47</v>
          </cell>
        </row>
        <row r="2246">
          <cell r="A2246" t="str">
            <v>209131941,06</v>
          </cell>
          <cell r="B2246" t="str">
            <v>209131941,06</v>
          </cell>
          <cell r="C2246" t="str">
            <v>CE</v>
          </cell>
          <cell r="D2246">
            <v>41576</v>
          </cell>
          <cell r="E2246">
            <v>41578</v>
          </cell>
          <cell r="G2246">
            <v>41576</v>
          </cell>
          <cell r="H2246">
            <v>41578</v>
          </cell>
          <cell r="I2246">
            <v>1941.06</v>
          </cell>
          <cell r="K2246">
            <v>390647130</v>
          </cell>
          <cell r="L2246" t="str">
            <v>PG.AUT.NF.  TEGMA GEST</v>
          </cell>
          <cell r="M2246">
            <v>390647130</v>
          </cell>
          <cell r="N2246">
            <v>20913</v>
          </cell>
          <cell r="O2246" t="str">
            <v>209131941,06</v>
          </cell>
        </row>
        <row r="2247">
          <cell r="A2247" t="str">
            <v>209951278,59</v>
          </cell>
          <cell r="B2247" t="str">
            <v>209951278,59</v>
          </cell>
          <cell r="C2247" t="str">
            <v>CA</v>
          </cell>
          <cell r="D2247">
            <v>41576</v>
          </cell>
          <cell r="E2247">
            <v>41578</v>
          </cell>
          <cell r="G2247">
            <v>41576</v>
          </cell>
          <cell r="H2247">
            <v>41578</v>
          </cell>
          <cell r="I2247">
            <v>1278.5899999999999</v>
          </cell>
          <cell r="K2247">
            <v>390647339</v>
          </cell>
          <cell r="L2247" t="str">
            <v>PG.AUT.NF.  TEGMA GEST</v>
          </cell>
          <cell r="M2247">
            <v>390647339</v>
          </cell>
          <cell r="N2247">
            <v>20995</v>
          </cell>
          <cell r="O2247" t="str">
            <v>209951278,59</v>
          </cell>
        </row>
        <row r="2248">
          <cell r="A2248" t="str">
            <v>210101910,23</v>
          </cell>
          <cell r="B2248" t="str">
            <v>210101910,23</v>
          </cell>
          <cell r="C2248" t="str">
            <v>CE</v>
          </cell>
          <cell r="D2248">
            <v>41576</v>
          </cell>
          <cell r="E2248">
            <v>41578</v>
          </cell>
          <cell r="G2248">
            <v>41576</v>
          </cell>
          <cell r="H2248">
            <v>41578</v>
          </cell>
          <cell r="I2248">
            <v>1910.23</v>
          </cell>
          <cell r="K2248">
            <v>390647131</v>
          </cell>
          <cell r="L2248" t="str">
            <v>PG.AUT.NF.  TEGMA GEST</v>
          </cell>
          <cell r="M2248">
            <v>390647131</v>
          </cell>
          <cell r="N2248">
            <v>21010</v>
          </cell>
          <cell r="O2248" t="str">
            <v>210101910,23</v>
          </cell>
        </row>
        <row r="2249">
          <cell r="A2249" t="str">
            <v>210462700,36</v>
          </cell>
          <cell r="B2249" t="str">
            <v>210462700,36</v>
          </cell>
          <cell r="C2249" t="str">
            <v>CA</v>
          </cell>
          <cell r="D2249">
            <v>41576</v>
          </cell>
          <cell r="E2249">
            <v>41578</v>
          </cell>
          <cell r="G2249">
            <v>41576</v>
          </cell>
          <cell r="H2249">
            <v>41578</v>
          </cell>
          <cell r="I2249">
            <v>2700.36</v>
          </cell>
          <cell r="K2249">
            <v>390647343</v>
          </cell>
          <cell r="L2249" t="str">
            <v>PG.AUT.NF.  TEGMA GEST</v>
          </cell>
          <cell r="M2249">
            <v>390647343</v>
          </cell>
          <cell r="N2249">
            <v>21046</v>
          </cell>
          <cell r="O2249" t="str">
            <v>210462700,36</v>
          </cell>
        </row>
        <row r="2250">
          <cell r="A2250" t="str">
            <v>211051908,72</v>
          </cell>
          <cell r="B2250" t="str">
            <v>211051908,72</v>
          </cell>
          <cell r="C2250" t="str">
            <v>CE</v>
          </cell>
          <cell r="D2250">
            <v>41576</v>
          </cell>
          <cell r="E2250">
            <v>41578</v>
          </cell>
          <cell r="G2250">
            <v>41576</v>
          </cell>
          <cell r="H2250">
            <v>41578</v>
          </cell>
          <cell r="I2250">
            <v>1908.72</v>
          </cell>
          <cell r="K2250">
            <v>390647132</v>
          </cell>
          <cell r="L2250" t="str">
            <v>PG.AUT.NF.  TEGMA GEST</v>
          </cell>
          <cell r="M2250">
            <v>390647132</v>
          </cell>
          <cell r="N2250">
            <v>21105</v>
          </cell>
          <cell r="O2250" t="str">
            <v>211051908,72</v>
          </cell>
        </row>
        <row r="2251">
          <cell r="A2251" t="str">
            <v>211592030,13</v>
          </cell>
          <cell r="B2251" t="str">
            <v>211592030,13</v>
          </cell>
          <cell r="C2251" t="str">
            <v>CA</v>
          </cell>
          <cell r="D2251">
            <v>41576</v>
          </cell>
          <cell r="E2251">
            <v>41578</v>
          </cell>
          <cell r="G2251">
            <v>41576</v>
          </cell>
          <cell r="H2251">
            <v>41578</v>
          </cell>
          <cell r="I2251">
            <v>2030.13</v>
          </cell>
          <cell r="K2251">
            <v>390647344</v>
          </cell>
          <cell r="L2251" t="str">
            <v>PG.AUT.NF.  TEGMA GEST</v>
          </cell>
          <cell r="M2251">
            <v>390647344</v>
          </cell>
          <cell r="N2251">
            <v>21159</v>
          </cell>
          <cell r="O2251" t="str">
            <v>211592030,13</v>
          </cell>
        </row>
        <row r="2252">
          <cell r="A2252" t="str">
            <v>211752704,01</v>
          </cell>
          <cell r="B2252" t="str">
            <v>211752704,01</v>
          </cell>
          <cell r="C2252" t="str">
            <v>CA</v>
          </cell>
          <cell r="D2252">
            <v>41576</v>
          </cell>
          <cell r="E2252">
            <v>41578</v>
          </cell>
          <cell r="G2252">
            <v>41576</v>
          </cell>
          <cell r="H2252">
            <v>41578</v>
          </cell>
          <cell r="I2252">
            <v>2704.01</v>
          </cell>
          <cell r="K2252">
            <v>390647345</v>
          </cell>
          <cell r="L2252" t="str">
            <v>PG.AUT.NF.  TEGMA GEST</v>
          </cell>
          <cell r="M2252">
            <v>390647345</v>
          </cell>
          <cell r="N2252">
            <v>21175</v>
          </cell>
          <cell r="O2252" t="str">
            <v>211752704,01</v>
          </cell>
        </row>
        <row r="2253">
          <cell r="A2253" t="str">
            <v>212011144,94</v>
          </cell>
          <cell r="B2253" t="str">
            <v>212011144,94</v>
          </cell>
          <cell r="C2253" t="str">
            <v>CE</v>
          </cell>
          <cell r="D2253">
            <v>41576</v>
          </cell>
          <cell r="E2253">
            <v>41578</v>
          </cell>
          <cell r="G2253">
            <v>41576</v>
          </cell>
          <cell r="H2253">
            <v>41578</v>
          </cell>
          <cell r="I2253">
            <v>1144.94</v>
          </cell>
          <cell r="K2253">
            <v>390647133</v>
          </cell>
          <cell r="L2253" t="str">
            <v>PG.AUT.NF.  TEGMA GEST</v>
          </cell>
          <cell r="M2253">
            <v>390647133</v>
          </cell>
          <cell r="N2253">
            <v>21201</v>
          </cell>
          <cell r="O2253" t="str">
            <v>212011144,94</v>
          </cell>
        </row>
        <row r="2254">
          <cell r="A2254" t="str">
            <v>212452701</v>
          </cell>
          <cell r="B2254" t="str">
            <v>212452701</v>
          </cell>
          <cell r="C2254" t="str">
            <v>CA</v>
          </cell>
          <cell r="D2254">
            <v>41576</v>
          </cell>
          <cell r="E2254">
            <v>41578</v>
          </cell>
          <cell r="G2254">
            <v>41576</v>
          </cell>
          <cell r="H2254">
            <v>41578</v>
          </cell>
          <cell r="I2254">
            <v>2701</v>
          </cell>
          <cell r="K2254">
            <v>390647346</v>
          </cell>
          <cell r="L2254" t="str">
            <v>PG.AUT.NF.  TEGMA GEST</v>
          </cell>
          <cell r="M2254">
            <v>390647346</v>
          </cell>
          <cell r="N2254">
            <v>21245</v>
          </cell>
          <cell r="O2254" t="str">
            <v>212452701</v>
          </cell>
        </row>
        <row r="2255">
          <cell r="A2255" t="str">
            <v>212511508,23</v>
          </cell>
          <cell r="B2255" t="str">
            <v>212511508,23</v>
          </cell>
          <cell r="C2255" t="str">
            <v>RP</v>
          </cell>
          <cell r="D2255">
            <v>41576</v>
          </cell>
          <cell r="E2255">
            <v>41578</v>
          </cell>
          <cell r="G2255">
            <v>41576</v>
          </cell>
          <cell r="H2255">
            <v>41578</v>
          </cell>
          <cell r="I2255">
            <v>1508.23</v>
          </cell>
          <cell r="K2255">
            <v>390647866</v>
          </cell>
          <cell r="L2255" t="str">
            <v>PG.AUT.NF.  TEGMA GEST</v>
          </cell>
          <cell r="M2255">
            <v>390647866</v>
          </cell>
          <cell r="N2255">
            <v>21251</v>
          </cell>
          <cell r="O2255" t="str">
            <v>212511508,23</v>
          </cell>
        </row>
        <row r="2256">
          <cell r="A2256" t="str">
            <v>212622700,27</v>
          </cell>
          <cell r="B2256" t="str">
            <v>212622700,27</v>
          </cell>
          <cell r="C2256" t="str">
            <v>CA</v>
          </cell>
          <cell r="D2256">
            <v>41576</v>
          </cell>
          <cell r="E2256">
            <v>41578</v>
          </cell>
          <cell r="G2256">
            <v>41576</v>
          </cell>
          <cell r="H2256">
            <v>41578</v>
          </cell>
          <cell r="I2256">
            <v>2700.27</v>
          </cell>
          <cell r="K2256">
            <v>390647347</v>
          </cell>
          <cell r="L2256" t="str">
            <v>PG.AUT.NF.  TEGMA GEST</v>
          </cell>
          <cell r="M2256">
            <v>390647347</v>
          </cell>
          <cell r="N2256">
            <v>21262</v>
          </cell>
          <cell r="O2256" t="str">
            <v>212622700,27</v>
          </cell>
        </row>
        <row r="2257">
          <cell r="A2257" t="str">
            <v>212681014,56</v>
          </cell>
          <cell r="B2257" t="str">
            <v>212681014,56</v>
          </cell>
          <cell r="C2257" t="str">
            <v>CA</v>
          </cell>
          <cell r="D2257">
            <v>41575</v>
          </cell>
          <cell r="E2257">
            <v>41578</v>
          </cell>
          <cell r="G2257">
            <v>41575</v>
          </cell>
          <cell r="H2257">
            <v>41578</v>
          </cell>
          <cell r="I2257">
            <v>1014.56</v>
          </cell>
          <cell r="K2257">
            <v>390644610</v>
          </cell>
          <cell r="L2257" t="str">
            <v>PG.AUT.NF.  TEGMA GEST</v>
          </cell>
          <cell r="M2257">
            <v>390644610</v>
          </cell>
          <cell r="N2257">
            <v>21268</v>
          </cell>
          <cell r="O2257" t="str">
            <v>212681014,56</v>
          </cell>
        </row>
        <row r="2258">
          <cell r="A2258" t="str">
            <v>212691015,75</v>
          </cell>
          <cell r="B2258" t="str">
            <v>212691015,75</v>
          </cell>
          <cell r="C2258" t="str">
            <v>CA</v>
          </cell>
          <cell r="D2258">
            <v>41575</v>
          </cell>
          <cell r="E2258">
            <v>41578</v>
          </cell>
          <cell r="G2258">
            <v>41575</v>
          </cell>
          <cell r="H2258">
            <v>41578</v>
          </cell>
          <cell r="I2258">
            <v>1015.75</v>
          </cell>
          <cell r="K2258">
            <v>390644611</v>
          </cell>
          <cell r="L2258" t="str">
            <v>PG.AUT.NF.  TEGMA GEST</v>
          </cell>
          <cell r="M2258">
            <v>390644611</v>
          </cell>
          <cell r="N2258">
            <v>21269</v>
          </cell>
          <cell r="O2258" t="str">
            <v>212691015,75</v>
          </cell>
        </row>
        <row r="2259">
          <cell r="A2259" t="str">
            <v>213431287</v>
          </cell>
          <cell r="B2259" t="str">
            <v>213431287</v>
          </cell>
          <cell r="C2259" t="str">
            <v>CA</v>
          </cell>
          <cell r="D2259">
            <v>41576</v>
          </cell>
          <cell r="E2259">
            <v>41578</v>
          </cell>
          <cell r="G2259">
            <v>41576</v>
          </cell>
          <cell r="H2259">
            <v>41578</v>
          </cell>
          <cell r="I2259">
            <v>1287</v>
          </cell>
          <cell r="K2259">
            <v>390647348</v>
          </cell>
          <cell r="L2259" t="str">
            <v>PG.AUT.NF.  TEGMA GEST</v>
          </cell>
          <cell r="M2259">
            <v>390647348</v>
          </cell>
          <cell r="N2259">
            <v>21343</v>
          </cell>
          <cell r="O2259" t="str">
            <v>213431287</v>
          </cell>
        </row>
        <row r="2260">
          <cell r="A2260" t="str">
            <v>213881932,93</v>
          </cell>
          <cell r="B2260" t="str">
            <v>213881932,93</v>
          </cell>
          <cell r="C2260" t="str">
            <v>CE</v>
          </cell>
          <cell r="D2260">
            <v>41576</v>
          </cell>
          <cell r="E2260">
            <v>41578</v>
          </cell>
          <cell r="G2260">
            <v>41576</v>
          </cell>
          <cell r="H2260">
            <v>41578</v>
          </cell>
          <cell r="I2260">
            <v>1932.93</v>
          </cell>
          <cell r="K2260">
            <v>390647134</v>
          </cell>
          <cell r="L2260" t="str">
            <v>PG.AUT.NF.  TEGMA GEST</v>
          </cell>
          <cell r="M2260">
            <v>390647134</v>
          </cell>
          <cell r="N2260">
            <v>21388</v>
          </cell>
          <cell r="O2260" t="str">
            <v>213881932,93</v>
          </cell>
        </row>
        <row r="2261">
          <cell r="A2261" t="str">
            <v>214041931,38</v>
          </cell>
          <cell r="B2261" t="str">
            <v>214041931,38</v>
          </cell>
          <cell r="C2261" t="str">
            <v>CE</v>
          </cell>
          <cell r="D2261">
            <v>41576</v>
          </cell>
          <cell r="E2261">
            <v>41578</v>
          </cell>
          <cell r="G2261">
            <v>41576</v>
          </cell>
          <cell r="H2261">
            <v>41578</v>
          </cell>
          <cell r="I2261">
            <v>1931.38</v>
          </cell>
          <cell r="K2261">
            <v>390647135</v>
          </cell>
          <cell r="L2261" t="str">
            <v>PG.AUT.NF.  TEGMA GEST</v>
          </cell>
          <cell r="M2261">
            <v>390647135</v>
          </cell>
          <cell r="N2261">
            <v>21404</v>
          </cell>
          <cell r="O2261" t="str">
            <v>214041931,38</v>
          </cell>
        </row>
        <row r="2262">
          <cell r="A2262" t="str">
            <v>214532700,91</v>
          </cell>
          <cell r="B2262" t="str">
            <v>214532700,91</v>
          </cell>
          <cell r="C2262" t="str">
            <v>CA</v>
          </cell>
          <cell r="D2262">
            <v>41576</v>
          </cell>
          <cell r="E2262">
            <v>41578</v>
          </cell>
          <cell r="G2262">
            <v>41576</v>
          </cell>
          <cell r="H2262">
            <v>41578</v>
          </cell>
          <cell r="I2262">
            <v>2700.91</v>
          </cell>
          <cell r="K2262">
            <v>390647352</v>
          </cell>
          <cell r="L2262" t="str">
            <v>PG.AUT.NF.  TEGMA GEST</v>
          </cell>
          <cell r="M2262">
            <v>390647352</v>
          </cell>
          <cell r="N2262">
            <v>21453</v>
          </cell>
          <cell r="O2262" t="str">
            <v>214532700,91</v>
          </cell>
        </row>
        <row r="2263">
          <cell r="A2263" t="str">
            <v>214761014,27</v>
          </cell>
          <cell r="B2263" t="str">
            <v>214761014,27</v>
          </cell>
          <cell r="C2263" t="str">
            <v>CA</v>
          </cell>
          <cell r="D2263">
            <v>41575</v>
          </cell>
          <cell r="E2263">
            <v>41578</v>
          </cell>
          <cell r="G2263">
            <v>41575</v>
          </cell>
          <cell r="H2263">
            <v>41578</v>
          </cell>
          <cell r="I2263">
            <v>1014.27</v>
          </cell>
          <cell r="K2263">
            <v>390644612</v>
          </cell>
          <cell r="L2263" t="str">
            <v>PG.AUT.NF.  TEGMA GEST</v>
          </cell>
          <cell r="M2263">
            <v>390644612</v>
          </cell>
          <cell r="N2263">
            <v>21476</v>
          </cell>
          <cell r="O2263" t="str">
            <v>214761014,27</v>
          </cell>
        </row>
        <row r="2264">
          <cell r="A2264" t="str">
            <v>214771015,13</v>
          </cell>
          <cell r="B2264" t="str">
            <v>214771015,13</v>
          </cell>
          <cell r="C2264" t="str">
            <v>CA</v>
          </cell>
          <cell r="D2264">
            <v>41575</v>
          </cell>
          <cell r="E2264">
            <v>41578</v>
          </cell>
          <cell r="G2264">
            <v>41575</v>
          </cell>
          <cell r="H2264">
            <v>41578</v>
          </cell>
          <cell r="I2264">
            <v>1015.13</v>
          </cell>
          <cell r="K2264">
            <v>390644613</v>
          </cell>
          <cell r="L2264" t="str">
            <v>PG.AUT.NF.  TEGMA GEST</v>
          </cell>
          <cell r="M2264">
            <v>390644613</v>
          </cell>
          <cell r="N2264">
            <v>21477</v>
          </cell>
          <cell r="O2264" t="str">
            <v>214771015,13</v>
          </cell>
        </row>
        <row r="2265">
          <cell r="A2265" t="str">
            <v>214861925,06</v>
          </cell>
          <cell r="B2265" t="str">
            <v>214861925,06</v>
          </cell>
          <cell r="C2265" t="str">
            <v>CE</v>
          </cell>
          <cell r="D2265">
            <v>41576</v>
          </cell>
          <cell r="E2265">
            <v>41578</v>
          </cell>
          <cell r="G2265">
            <v>41576</v>
          </cell>
          <cell r="H2265">
            <v>41578</v>
          </cell>
          <cell r="I2265">
            <v>1925.06</v>
          </cell>
          <cell r="K2265">
            <v>390647136</v>
          </cell>
          <cell r="L2265" t="str">
            <v>PG.AUT.NF.  TEGMA GEST</v>
          </cell>
          <cell r="M2265">
            <v>390647136</v>
          </cell>
          <cell r="N2265">
            <v>21486</v>
          </cell>
          <cell r="O2265" t="str">
            <v>214861925,06</v>
          </cell>
        </row>
        <row r="2266">
          <cell r="A2266" t="str">
            <v>214972961,95</v>
          </cell>
          <cell r="B2266" t="str">
            <v>214972961,95</v>
          </cell>
          <cell r="C2266" t="str">
            <v>AG</v>
          </cell>
          <cell r="D2266">
            <v>41575</v>
          </cell>
          <cell r="E2266">
            <v>41578</v>
          </cell>
          <cell r="G2266">
            <v>41575</v>
          </cell>
          <cell r="H2266">
            <v>41578</v>
          </cell>
          <cell r="I2266">
            <v>2961.95</v>
          </cell>
          <cell r="K2266">
            <v>390642417</v>
          </cell>
          <cell r="L2266" t="str">
            <v>PG.AUT.NF.  TEGMA GEST</v>
          </cell>
          <cell r="M2266">
            <v>390642417</v>
          </cell>
          <cell r="N2266">
            <v>21497</v>
          </cell>
          <cell r="O2266" t="str">
            <v>214972961,95</v>
          </cell>
        </row>
        <row r="2267">
          <cell r="A2267" t="str">
            <v>215321159,08</v>
          </cell>
          <cell r="B2267" t="str">
            <v>215321159,08</v>
          </cell>
          <cell r="C2267" t="str">
            <v>CE</v>
          </cell>
          <cell r="D2267">
            <v>41576</v>
          </cell>
          <cell r="E2267">
            <v>41578</v>
          </cell>
          <cell r="G2267">
            <v>41576</v>
          </cell>
          <cell r="H2267">
            <v>41578</v>
          </cell>
          <cell r="I2267">
            <v>1159.08</v>
          </cell>
          <cell r="K2267">
            <v>390647137</v>
          </cell>
          <cell r="L2267" t="str">
            <v>PG.AUT.NF.  TEGMA GEST</v>
          </cell>
          <cell r="M2267">
            <v>390647137</v>
          </cell>
          <cell r="N2267">
            <v>21532</v>
          </cell>
          <cell r="O2267" t="str">
            <v>215321159,08</v>
          </cell>
        </row>
        <row r="2268">
          <cell r="A2268" t="str">
            <v>215371841,99</v>
          </cell>
          <cell r="B2268" t="str">
            <v>215371841,99</v>
          </cell>
          <cell r="C2268" t="str">
            <v>CA</v>
          </cell>
          <cell r="D2268">
            <v>41575</v>
          </cell>
          <cell r="E2268">
            <v>41578</v>
          </cell>
          <cell r="G2268">
            <v>41575</v>
          </cell>
          <cell r="H2268">
            <v>41578</v>
          </cell>
          <cell r="I2268">
            <v>1841.99</v>
          </cell>
          <cell r="K2268">
            <v>390644614</v>
          </cell>
          <cell r="L2268" t="str">
            <v>PG.AUT.NF.  TEGMA GEST</v>
          </cell>
          <cell r="M2268">
            <v>390644614</v>
          </cell>
          <cell r="N2268">
            <v>21537</v>
          </cell>
          <cell r="O2268" t="str">
            <v>215371841,99</v>
          </cell>
        </row>
        <row r="2269">
          <cell r="A2269" t="str">
            <v>215501917,45</v>
          </cell>
          <cell r="B2269" t="str">
            <v>215501917,45</v>
          </cell>
          <cell r="C2269" t="str">
            <v>CE</v>
          </cell>
          <cell r="D2269">
            <v>41576</v>
          </cell>
          <cell r="E2269">
            <v>41578</v>
          </cell>
          <cell r="G2269">
            <v>41576</v>
          </cell>
          <cell r="H2269">
            <v>41578</v>
          </cell>
          <cell r="I2269">
            <v>1917.45</v>
          </cell>
          <cell r="K2269">
            <v>390647138</v>
          </cell>
          <cell r="L2269" t="str">
            <v>PG.AUT.NF.  TEGMA GEST</v>
          </cell>
          <cell r="M2269">
            <v>390647138</v>
          </cell>
          <cell r="N2269">
            <v>21550</v>
          </cell>
          <cell r="O2269" t="str">
            <v>215501917,45</v>
          </cell>
        </row>
        <row r="2270">
          <cell r="A2270" t="str">
            <v>215532699,63</v>
          </cell>
          <cell r="B2270" t="str">
            <v>215532699,63</v>
          </cell>
          <cell r="C2270" t="str">
            <v>CA</v>
          </cell>
          <cell r="D2270">
            <v>41576</v>
          </cell>
          <cell r="E2270">
            <v>41578</v>
          </cell>
          <cell r="G2270">
            <v>41576</v>
          </cell>
          <cell r="H2270">
            <v>41578</v>
          </cell>
          <cell r="I2270">
            <v>2699.63</v>
          </cell>
          <cell r="K2270">
            <v>390647353</v>
          </cell>
          <cell r="L2270" t="str">
            <v>PG.AUT.NF.  TEGMA GEST</v>
          </cell>
          <cell r="M2270">
            <v>390647353</v>
          </cell>
          <cell r="N2270">
            <v>21553</v>
          </cell>
          <cell r="O2270" t="str">
            <v>215532699,63</v>
          </cell>
        </row>
        <row r="2271">
          <cell r="A2271" t="str">
            <v>215591014,5</v>
          </cell>
          <cell r="B2271" t="str">
            <v>215591014,5</v>
          </cell>
          <cell r="C2271" t="str">
            <v>CA</v>
          </cell>
          <cell r="D2271">
            <v>41575</v>
          </cell>
          <cell r="E2271">
            <v>41578</v>
          </cell>
          <cell r="G2271">
            <v>41575</v>
          </cell>
          <cell r="H2271">
            <v>41578</v>
          </cell>
          <cell r="I2271">
            <v>1014.5</v>
          </cell>
          <cell r="K2271">
            <v>390644615</v>
          </cell>
          <cell r="L2271" t="str">
            <v>PG.AUT.NF.  TEGMA GEST</v>
          </cell>
          <cell r="M2271">
            <v>390644615</v>
          </cell>
          <cell r="N2271">
            <v>21559</v>
          </cell>
          <cell r="O2271" t="str">
            <v>215591014,5</v>
          </cell>
        </row>
        <row r="2272">
          <cell r="A2272" t="str">
            <v>215601015,07</v>
          </cell>
          <cell r="B2272" t="str">
            <v>215601015,07</v>
          </cell>
          <cell r="C2272" t="str">
            <v>CA</v>
          </cell>
          <cell r="D2272">
            <v>41575</v>
          </cell>
          <cell r="E2272">
            <v>41578</v>
          </cell>
          <cell r="G2272">
            <v>41575</v>
          </cell>
          <cell r="H2272">
            <v>41578</v>
          </cell>
          <cell r="I2272">
            <v>1015.07</v>
          </cell>
          <cell r="K2272">
            <v>390644616</v>
          </cell>
          <cell r="L2272" t="str">
            <v>PG.AUT.NF.  TEGMA GEST</v>
          </cell>
          <cell r="M2272">
            <v>390644616</v>
          </cell>
          <cell r="N2272">
            <v>21560</v>
          </cell>
          <cell r="O2272" t="str">
            <v>215601015,07</v>
          </cell>
        </row>
        <row r="2273">
          <cell r="A2273" t="str">
            <v>216651014,56</v>
          </cell>
          <cell r="B2273" t="str">
            <v>216651014,56</v>
          </cell>
          <cell r="C2273" t="str">
            <v>CA</v>
          </cell>
          <cell r="D2273">
            <v>41575</v>
          </cell>
          <cell r="E2273">
            <v>41578</v>
          </cell>
          <cell r="G2273">
            <v>41575</v>
          </cell>
          <cell r="H2273">
            <v>41578</v>
          </cell>
          <cell r="I2273">
            <v>1014.56</v>
          </cell>
          <cell r="K2273">
            <v>390644617</v>
          </cell>
          <cell r="L2273" t="str">
            <v>PG.AUT.NF.  TEGMA GEST</v>
          </cell>
          <cell r="M2273">
            <v>390644617</v>
          </cell>
          <cell r="N2273">
            <v>21665</v>
          </cell>
          <cell r="O2273" t="str">
            <v>216651014,56</v>
          </cell>
        </row>
        <row r="2274">
          <cell r="A2274" t="str">
            <v>216661015,75</v>
          </cell>
          <cell r="B2274" t="str">
            <v>216661015,75</v>
          </cell>
          <cell r="C2274" t="str">
            <v>CA</v>
          </cell>
          <cell r="D2274">
            <v>41575</v>
          </cell>
          <cell r="E2274">
            <v>41578</v>
          </cell>
          <cell r="G2274">
            <v>41575</v>
          </cell>
          <cell r="H2274">
            <v>41578</v>
          </cell>
          <cell r="I2274">
            <v>1015.75</v>
          </cell>
          <cell r="K2274">
            <v>390644618</v>
          </cell>
          <cell r="L2274" t="str">
            <v>PG.AUT.NF.  TEGMA GEST</v>
          </cell>
          <cell r="M2274">
            <v>390644618</v>
          </cell>
          <cell r="N2274">
            <v>21666</v>
          </cell>
          <cell r="O2274" t="str">
            <v>216661015,75</v>
          </cell>
        </row>
        <row r="2275">
          <cell r="A2275" t="str">
            <v>216751946,3</v>
          </cell>
          <cell r="B2275" t="str">
            <v>216751946,3</v>
          </cell>
          <cell r="C2275" t="str">
            <v>CE</v>
          </cell>
          <cell r="D2275">
            <v>41576</v>
          </cell>
          <cell r="E2275">
            <v>41578</v>
          </cell>
          <cell r="G2275">
            <v>41576</v>
          </cell>
          <cell r="H2275">
            <v>41578</v>
          </cell>
          <cell r="I2275">
            <v>1946.3</v>
          </cell>
          <cell r="K2275">
            <v>390647139</v>
          </cell>
          <cell r="L2275" t="str">
            <v>PG.AUT.NF.  TEGMA GEST</v>
          </cell>
          <cell r="M2275">
            <v>390647139</v>
          </cell>
          <cell r="N2275">
            <v>21675</v>
          </cell>
          <cell r="O2275" t="str">
            <v>216751946,3</v>
          </cell>
        </row>
        <row r="2276">
          <cell r="A2276" t="str">
            <v>217031208,3</v>
          </cell>
          <cell r="B2276" t="str">
            <v>217031208,3</v>
          </cell>
          <cell r="C2276" t="str">
            <v>CA</v>
          </cell>
          <cell r="D2276">
            <v>41575</v>
          </cell>
          <cell r="E2276">
            <v>41578</v>
          </cell>
          <cell r="G2276">
            <v>41575</v>
          </cell>
          <cell r="H2276">
            <v>41578</v>
          </cell>
          <cell r="I2276">
            <v>1208.3</v>
          </cell>
          <cell r="K2276">
            <v>390644619</v>
          </cell>
          <cell r="L2276" t="str">
            <v>PG.AUT.NF.  TEGMA GEST</v>
          </cell>
          <cell r="M2276">
            <v>390644619</v>
          </cell>
          <cell r="N2276">
            <v>21703</v>
          </cell>
          <cell r="O2276" t="str">
            <v>217031208,3</v>
          </cell>
        </row>
        <row r="2277">
          <cell r="A2277" t="str">
            <v>217242037,1</v>
          </cell>
          <cell r="B2277" t="str">
            <v>217242037,1</v>
          </cell>
          <cell r="C2277" t="str">
            <v>RP</v>
          </cell>
          <cell r="D2277">
            <v>41575</v>
          </cell>
          <cell r="E2277">
            <v>41578</v>
          </cell>
          <cell r="G2277">
            <v>41575</v>
          </cell>
          <cell r="H2277">
            <v>41578</v>
          </cell>
          <cell r="I2277">
            <v>2037.1</v>
          </cell>
          <cell r="K2277">
            <v>390645370</v>
          </cell>
          <cell r="L2277" t="str">
            <v>PG.AUT.NF.  TEGMA GEST</v>
          </cell>
          <cell r="M2277">
            <v>390645370</v>
          </cell>
          <cell r="N2277">
            <v>21724</v>
          </cell>
          <cell r="O2277" t="str">
            <v>217242037,1</v>
          </cell>
        </row>
        <row r="2278">
          <cell r="A2278" t="str">
            <v>217561916,47</v>
          </cell>
          <cell r="B2278" t="str">
            <v>217561916,47</v>
          </cell>
          <cell r="C2278" t="str">
            <v>CE</v>
          </cell>
          <cell r="D2278">
            <v>41576</v>
          </cell>
          <cell r="E2278">
            <v>41578</v>
          </cell>
          <cell r="G2278">
            <v>41576</v>
          </cell>
          <cell r="H2278">
            <v>41578</v>
          </cell>
          <cell r="I2278">
            <v>1916.47</v>
          </cell>
          <cell r="K2278">
            <v>390647140</v>
          </cell>
          <cell r="L2278" t="str">
            <v>PG.AUT.NF.  TEGMA GEST</v>
          </cell>
          <cell r="M2278">
            <v>390647140</v>
          </cell>
          <cell r="N2278">
            <v>21756</v>
          </cell>
          <cell r="O2278" t="str">
            <v>217561916,47</v>
          </cell>
        </row>
        <row r="2279">
          <cell r="A2279" t="str">
            <v>218012050,83</v>
          </cell>
          <cell r="B2279" t="str">
            <v>218012050,83</v>
          </cell>
          <cell r="C2279" t="str">
            <v>RP</v>
          </cell>
          <cell r="D2279">
            <v>41575</v>
          </cell>
          <cell r="E2279">
            <v>41578</v>
          </cell>
          <cell r="G2279">
            <v>41575</v>
          </cell>
          <cell r="H2279">
            <v>41578</v>
          </cell>
          <cell r="I2279">
            <v>2050.83</v>
          </cell>
          <cell r="K2279">
            <v>390645371</v>
          </cell>
          <cell r="L2279" t="str">
            <v>PG.AUT.NF.  TEGMA GEST</v>
          </cell>
          <cell r="M2279">
            <v>390645371</v>
          </cell>
          <cell r="N2279">
            <v>21801</v>
          </cell>
          <cell r="O2279" t="str">
            <v>218012050,83</v>
          </cell>
        </row>
        <row r="2280">
          <cell r="A2280" t="str">
            <v>218121934,76</v>
          </cell>
          <cell r="B2280" t="str">
            <v>218121934,76</v>
          </cell>
          <cell r="C2280" t="str">
            <v>CE</v>
          </cell>
          <cell r="D2280">
            <v>41576</v>
          </cell>
          <cell r="E2280">
            <v>41578</v>
          </cell>
          <cell r="G2280">
            <v>41576</v>
          </cell>
          <cell r="H2280">
            <v>41578</v>
          </cell>
          <cell r="I2280">
            <v>1934.76</v>
          </cell>
          <cell r="K2280">
            <v>390647141</v>
          </cell>
          <cell r="L2280" t="str">
            <v>PG.AUT.NF.  TEGMA GEST</v>
          </cell>
          <cell r="M2280">
            <v>390647141</v>
          </cell>
          <cell r="N2280">
            <v>21812</v>
          </cell>
          <cell r="O2280" t="str">
            <v>218121934,76</v>
          </cell>
        </row>
        <row r="2281">
          <cell r="A2281" t="str">
            <v>218352029,22</v>
          </cell>
          <cell r="B2281" t="str">
            <v>218352029,22</v>
          </cell>
          <cell r="C2281" t="str">
            <v>CA</v>
          </cell>
          <cell r="D2281">
            <v>41576</v>
          </cell>
          <cell r="E2281">
            <v>41578</v>
          </cell>
          <cell r="G2281">
            <v>41576</v>
          </cell>
          <cell r="H2281">
            <v>41578</v>
          </cell>
          <cell r="I2281">
            <v>2029.22</v>
          </cell>
          <cell r="K2281">
            <v>390647355</v>
          </cell>
          <cell r="L2281" t="str">
            <v>PG.AUT.NF.  TEGMA GEST</v>
          </cell>
          <cell r="M2281">
            <v>390647355</v>
          </cell>
          <cell r="N2281">
            <v>21835</v>
          </cell>
          <cell r="O2281" t="str">
            <v>218352029,22</v>
          </cell>
        </row>
        <row r="2282">
          <cell r="A2282" t="str">
            <v>218751269,91</v>
          </cell>
          <cell r="B2282" t="str">
            <v>218751269,91</v>
          </cell>
          <cell r="C2282" t="str">
            <v>CA</v>
          </cell>
          <cell r="D2282">
            <v>41576</v>
          </cell>
          <cell r="E2282">
            <v>41578</v>
          </cell>
          <cell r="G2282">
            <v>41576</v>
          </cell>
          <cell r="H2282">
            <v>41578</v>
          </cell>
          <cell r="I2282">
            <v>1269.9100000000001</v>
          </cell>
          <cell r="K2282">
            <v>390647360</v>
          </cell>
          <cell r="L2282" t="str">
            <v>PG.AUT.NF.  TEGMA GEST</v>
          </cell>
          <cell r="M2282">
            <v>390647360</v>
          </cell>
          <cell r="N2282">
            <v>21875</v>
          </cell>
          <cell r="O2282" t="str">
            <v>218751269,91</v>
          </cell>
        </row>
        <row r="2283">
          <cell r="A2283" t="str">
            <v>219182657,68</v>
          </cell>
          <cell r="B2283" t="str">
            <v>219182657,68</v>
          </cell>
          <cell r="C2283" t="str">
            <v>CA</v>
          </cell>
          <cell r="D2283">
            <v>41576</v>
          </cell>
          <cell r="E2283">
            <v>41578</v>
          </cell>
          <cell r="G2283">
            <v>41576</v>
          </cell>
          <cell r="H2283">
            <v>41578</v>
          </cell>
          <cell r="I2283">
            <v>2657.68</v>
          </cell>
          <cell r="K2283">
            <v>390647362</v>
          </cell>
          <cell r="L2283" t="str">
            <v>PG.AUT.NF.  TEGMA GEST</v>
          </cell>
          <cell r="M2283">
            <v>390647362</v>
          </cell>
          <cell r="N2283">
            <v>21918</v>
          </cell>
          <cell r="O2283" t="str">
            <v>219182657,68</v>
          </cell>
        </row>
        <row r="2284">
          <cell r="A2284" t="str">
            <v>219302030,81</v>
          </cell>
          <cell r="B2284" t="str">
            <v>219302030,81</v>
          </cell>
          <cell r="C2284" t="str">
            <v>CA</v>
          </cell>
          <cell r="D2284">
            <v>41575</v>
          </cell>
          <cell r="E2284">
            <v>41578</v>
          </cell>
          <cell r="G2284">
            <v>41575</v>
          </cell>
          <cell r="H2284">
            <v>41578</v>
          </cell>
          <cell r="I2284">
            <v>2030.81</v>
          </cell>
          <cell r="K2284">
            <v>390644622</v>
          </cell>
          <cell r="L2284" t="str">
            <v>PG.AUT.NF.  TEGMA GEST</v>
          </cell>
          <cell r="M2284">
            <v>390644622</v>
          </cell>
          <cell r="N2284">
            <v>21930</v>
          </cell>
          <cell r="O2284" t="str">
            <v>219302030,81</v>
          </cell>
        </row>
        <row r="2285">
          <cell r="A2285" t="str">
            <v>219801118,79</v>
          </cell>
          <cell r="B2285" t="str">
            <v>219801118,79</v>
          </cell>
          <cell r="C2285" t="str">
            <v>CE</v>
          </cell>
          <cell r="D2285">
            <v>41576</v>
          </cell>
          <cell r="E2285">
            <v>41578</v>
          </cell>
          <cell r="G2285">
            <v>41576</v>
          </cell>
          <cell r="H2285">
            <v>41578</v>
          </cell>
          <cell r="I2285">
            <v>1118.79</v>
          </cell>
          <cell r="K2285">
            <v>390647143</v>
          </cell>
          <cell r="L2285" t="str">
            <v>PG.AUT.NF.  TEGMA GEST</v>
          </cell>
          <cell r="M2285">
            <v>390647143</v>
          </cell>
          <cell r="N2285">
            <v>21980</v>
          </cell>
          <cell r="O2285" t="str">
            <v>219801118,79</v>
          </cell>
        </row>
        <row r="2286">
          <cell r="A2286" t="str">
            <v>219831875,66</v>
          </cell>
          <cell r="B2286" t="str">
            <v>219831875,66</v>
          </cell>
          <cell r="C2286" t="str">
            <v>CE</v>
          </cell>
          <cell r="D2286">
            <v>41576</v>
          </cell>
          <cell r="E2286">
            <v>41578</v>
          </cell>
          <cell r="G2286">
            <v>41576</v>
          </cell>
          <cell r="H2286">
            <v>41578</v>
          </cell>
          <cell r="I2286">
            <v>1875.66</v>
          </cell>
          <cell r="K2286">
            <v>390647144</v>
          </cell>
          <cell r="L2286" t="str">
            <v>PG.AUT.NF.  TEGMA GEST</v>
          </cell>
          <cell r="M2286">
            <v>390647144</v>
          </cell>
          <cell r="N2286">
            <v>21983</v>
          </cell>
          <cell r="O2286" t="str">
            <v>219831875,66</v>
          </cell>
        </row>
        <row r="2287">
          <cell r="A2287" t="str">
            <v>219841914,57</v>
          </cell>
          <cell r="B2287" t="str">
            <v>219841914,57</v>
          </cell>
          <cell r="C2287" t="str">
            <v>CE</v>
          </cell>
          <cell r="D2287">
            <v>41576</v>
          </cell>
          <cell r="E2287">
            <v>41578</v>
          </cell>
          <cell r="G2287">
            <v>41576</v>
          </cell>
          <cell r="H2287">
            <v>41578</v>
          </cell>
          <cell r="I2287">
            <v>1914.57</v>
          </cell>
          <cell r="K2287">
            <v>390647145</v>
          </cell>
          <cell r="L2287" t="str">
            <v>PG.AUT.NF.  TEGMA GEST</v>
          </cell>
          <cell r="M2287">
            <v>390647145</v>
          </cell>
          <cell r="N2287">
            <v>21984</v>
          </cell>
          <cell r="O2287" t="str">
            <v>219841914,57</v>
          </cell>
        </row>
        <row r="2288">
          <cell r="A2288" t="str">
            <v>219912001,02</v>
          </cell>
          <cell r="B2288" t="str">
            <v>219912001,02</v>
          </cell>
          <cell r="C2288" t="str">
            <v>CE</v>
          </cell>
          <cell r="D2288">
            <v>41576</v>
          </cell>
          <cell r="E2288">
            <v>41578</v>
          </cell>
          <cell r="G2288">
            <v>41576</v>
          </cell>
          <cell r="H2288">
            <v>41578</v>
          </cell>
          <cell r="I2288">
            <v>2001.02</v>
          </cell>
          <cell r="K2288">
            <v>390647146</v>
          </cell>
          <cell r="L2288" t="str">
            <v>PG.AUT.NF.  TEGMA GEST</v>
          </cell>
          <cell r="M2288">
            <v>390647146</v>
          </cell>
          <cell r="N2288">
            <v>21991</v>
          </cell>
          <cell r="O2288" t="str">
            <v>219912001,02</v>
          </cell>
        </row>
        <row r="2289">
          <cell r="A2289" t="str">
            <v>219962072,05</v>
          </cell>
          <cell r="B2289" t="str">
            <v>219962072,05</v>
          </cell>
          <cell r="C2289" t="str">
            <v>RP</v>
          </cell>
          <cell r="D2289">
            <v>41575</v>
          </cell>
          <cell r="E2289">
            <v>41578</v>
          </cell>
          <cell r="G2289">
            <v>41575</v>
          </cell>
          <cell r="H2289">
            <v>41578</v>
          </cell>
          <cell r="I2289">
            <v>2072.0500000000002</v>
          </cell>
          <cell r="K2289">
            <v>390645372</v>
          </cell>
          <cell r="L2289" t="str">
            <v>PG.AUT.NF.  TEGMA GEST</v>
          </cell>
          <cell r="M2289">
            <v>390645372</v>
          </cell>
          <cell r="N2289">
            <v>21996</v>
          </cell>
          <cell r="O2289" t="str">
            <v>219962072,05</v>
          </cell>
        </row>
        <row r="2290">
          <cell r="A2290" t="str">
            <v>220182054,93</v>
          </cell>
          <cell r="B2290" t="str">
            <v>220182054,93</v>
          </cell>
          <cell r="C2290" t="str">
            <v>CE</v>
          </cell>
          <cell r="D2290">
            <v>41576</v>
          </cell>
          <cell r="E2290">
            <v>41578</v>
          </cell>
          <cell r="G2290">
            <v>41576</v>
          </cell>
          <cell r="H2290">
            <v>41578</v>
          </cell>
          <cell r="I2290">
            <v>2054.9299999999998</v>
          </cell>
          <cell r="K2290">
            <v>390647147</v>
          </cell>
          <cell r="L2290" t="str">
            <v>PG.AUT.NF.  TEGMA GEST</v>
          </cell>
          <cell r="M2290">
            <v>390647147</v>
          </cell>
          <cell r="N2290">
            <v>22018</v>
          </cell>
          <cell r="O2290" t="str">
            <v>220182054,93</v>
          </cell>
        </row>
        <row r="2291">
          <cell r="A2291" t="str">
            <v>220201947,43</v>
          </cell>
          <cell r="B2291" t="str">
            <v>220201947,43</v>
          </cell>
          <cell r="C2291" t="str">
            <v>CE</v>
          </cell>
          <cell r="D2291">
            <v>41576</v>
          </cell>
          <cell r="E2291">
            <v>41578</v>
          </cell>
          <cell r="G2291">
            <v>41576</v>
          </cell>
          <cell r="H2291">
            <v>41578</v>
          </cell>
          <cell r="I2291">
            <v>1947.43</v>
          </cell>
          <cell r="K2291">
            <v>390647148</v>
          </cell>
          <cell r="L2291" t="str">
            <v>PG.AUT.NF.  TEGMA GEST</v>
          </cell>
          <cell r="M2291">
            <v>390647148</v>
          </cell>
          <cell r="N2291">
            <v>22020</v>
          </cell>
          <cell r="O2291" t="str">
            <v>220201947,43</v>
          </cell>
        </row>
        <row r="2292">
          <cell r="A2292" t="str">
            <v>220311015,13</v>
          </cell>
          <cell r="B2292" t="str">
            <v>220311015,13</v>
          </cell>
          <cell r="C2292" t="str">
            <v>CA</v>
          </cell>
          <cell r="D2292">
            <v>41576</v>
          </cell>
          <cell r="E2292">
            <v>41578</v>
          </cell>
          <cell r="G2292">
            <v>41576</v>
          </cell>
          <cell r="H2292">
            <v>41578</v>
          </cell>
          <cell r="I2292">
            <v>1015.13</v>
          </cell>
          <cell r="K2292">
            <v>390647363</v>
          </cell>
          <cell r="L2292" t="str">
            <v>PG.AUT.NF.  TEGMA GEST</v>
          </cell>
          <cell r="M2292">
            <v>390647363</v>
          </cell>
          <cell r="N2292">
            <v>22031</v>
          </cell>
          <cell r="O2292" t="str">
            <v>220311015,13</v>
          </cell>
        </row>
        <row r="2293">
          <cell r="A2293" t="str">
            <v>220321014,67</v>
          </cell>
          <cell r="B2293" t="str">
            <v>220321014,67</v>
          </cell>
          <cell r="C2293" t="str">
            <v>CA</v>
          </cell>
          <cell r="D2293">
            <v>41576</v>
          </cell>
          <cell r="E2293">
            <v>41578</v>
          </cell>
          <cell r="G2293">
            <v>41576</v>
          </cell>
          <cell r="H2293">
            <v>41578</v>
          </cell>
          <cell r="I2293">
            <v>1014.67</v>
          </cell>
          <cell r="K2293">
            <v>390647364</v>
          </cell>
          <cell r="L2293" t="str">
            <v>PG.AUT.NF.  TEGMA GEST</v>
          </cell>
          <cell r="M2293">
            <v>390647364</v>
          </cell>
          <cell r="N2293">
            <v>22032</v>
          </cell>
          <cell r="O2293" t="str">
            <v>220321014,67</v>
          </cell>
        </row>
        <row r="2294">
          <cell r="A2294" t="str">
            <v>220842700,96</v>
          </cell>
          <cell r="B2294" t="str">
            <v>220842700,96</v>
          </cell>
          <cell r="C2294" t="str">
            <v>CA</v>
          </cell>
          <cell r="D2294">
            <v>41575</v>
          </cell>
          <cell r="E2294">
            <v>41578</v>
          </cell>
          <cell r="G2294">
            <v>41575</v>
          </cell>
          <cell r="H2294">
            <v>41578</v>
          </cell>
          <cell r="I2294">
            <v>2700.96</v>
          </cell>
          <cell r="K2294">
            <v>390644629</v>
          </cell>
          <cell r="L2294" t="str">
            <v>PG.AUT.NF.  TEGMA GEST</v>
          </cell>
          <cell r="M2294">
            <v>390644629</v>
          </cell>
          <cell r="N2294">
            <v>22084</v>
          </cell>
          <cell r="O2294" t="str">
            <v>220842700,96</v>
          </cell>
        </row>
        <row r="2295">
          <cell r="A2295" t="str">
            <v>220892701,81</v>
          </cell>
          <cell r="B2295" t="str">
            <v>220892701,81</v>
          </cell>
          <cell r="C2295" t="str">
            <v>CA</v>
          </cell>
          <cell r="D2295">
            <v>41576</v>
          </cell>
          <cell r="E2295">
            <v>41578</v>
          </cell>
          <cell r="G2295">
            <v>41576</v>
          </cell>
          <cell r="H2295">
            <v>41578</v>
          </cell>
          <cell r="I2295">
            <v>2701.81</v>
          </cell>
          <cell r="K2295">
            <v>390647365</v>
          </cell>
          <cell r="L2295" t="str">
            <v>PG.AUT.NF.  TEGMA GEST</v>
          </cell>
          <cell r="M2295">
            <v>390647365</v>
          </cell>
          <cell r="N2295">
            <v>22089</v>
          </cell>
          <cell r="O2295" t="str">
            <v>220892701,81</v>
          </cell>
        </row>
        <row r="2296">
          <cell r="A2296" t="str">
            <v>220942575,08</v>
          </cell>
          <cell r="B2296" t="str">
            <v>220942575,08</v>
          </cell>
          <cell r="C2296" t="str">
            <v>CE</v>
          </cell>
          <cell r="D2296">
            <v>41575</v>
          </cell>
          <cell r="E2296">
            <v>41578</v>
          </cell>
          <cell r="G2296">
            <v>41575</v>
          </cell>
          <cell r="H2296">
            <v>41578</v>
          </cell>
          <cell r="I2296">
            <v>2575.08</v>
          </cell>
          <cell r="K2296">
            <v>390643952</v>
          </cell>
          <cell r="L2296" t="str">
            <v>PG.AUT.NF.  TEGMA GEST</v>
          </cell>
          <cell r="M2296">
            <v>390643952</v>
          </cell>
          <cell r="N2296">
            <v>22094</v>
          </cell>
          <cell r="O2296" t="str">
            <v>220942575,08</v>
          </cell>
        </row>
        <row r="2297">
          <cell r="A2297" t="str">
            <v>221011925,06</v>
          </cell>
          <cell r="B2297" t="str">
            <v>221011925,06</v>
          </cell>
          <cell r="C2297" t="str">
            <v>CE</v>
          </cell>
          <cell r="D2297">
            <v>41576</v>
          </cell>
          <cell r="E2297">
            <v>41578</v>
          </cell>
          <cell r="G2297">
            <v>41576</v>
          </cell>
          <cell r="H2297">
            <v>41578</v>
          </cell>
          <cell r="I2297">
            <v>1925.06</v>
          </cell>
          <cell r="K2297">
            <v>390647149</v>
          </cell>
          <cell r="L2297" t="str">
            <v>PG.AUT.NF.  TEGMA GEST</v>
          </cell>
          <cell r="M2297">
            <v>390647149</v>
          </cell>
          <cell r="N2297">
            <v>22101</v>
          </cell>
          <cell r="O2297" t="str">
            <v>221011925,06</v>
          </cell>
        </row>
        <row r="2298">
          <cell r="A2298" t="str">
            <v>221091425,14</v>
          </cell>
          <cell r="B2298" t="str">
            <v>221091425,14</v>
          </cell>
          <cell r="C2298" t="str">
            <v>AG</v>
          </cell>
          <cell r="D2298">
            <v>41575</v>
          </cell>
          <cell r="E2298">
            <v>41578</v>
          </cell>
          <cell r="G2298">
            <v>41575</v>
          </cell>
          <cell r="H2298">
            <v>41578</v>
          </cell>
          <cell r="I2298">
            <v>1425.14</v>
          </cell>
          <cell r="K2298">
            <v>390642424</v>
          </cell>
          <cell r="L2298" t="str">
            <v>PG.AUT.NF.  TEGMA GEST</v>
          </cell>
          <cell r="M2298">
            <v>390642424</v>
          </cell>
          <cell r="N2298">
            <v>22109</v>
          </cell>
          <cell r="O2298" t="str">
            <v>221091425,14</v>
          </cell>
        </row>
        <row r="2299">
          <cell r="A2299" t="str">
            <v>221202963,09</v>
          </cell>
          <cell r="B2299" t="str">
            <v>221202963,09</v>
          </cell>
          <cell r="C2299" t="str">
            <v>AG</v>
          </cell>
          <cell r="D2299">
            <v>41575</v>
          </cell>
          <cell r="E2299">
            <v>41578</v>
          </cell>
          <cell r="G2299">
            <v>41575</v>
          </cell>
          <cell r="H2299">
            <v>41578</v>
          </cell>
          <cell r="I2299">
            <v>2963.09</v>
          </cell>
          <cell r="K2299">
            <v>390642425</v>
          </cell>
          <cell r="L2299" t="str">
            <v>PG.AUT.NF.  TEGMA GEST</v>
          </cell>
          <cell r="M2299">
            <v>390642425</v>
          </cell>
          <cell r="N2299">
            <v>22120</v>
          </cell>
          <cell r="O2299" t="str">
            <v>221202963,09</v>
          </cell>
        </row>
        <row r="2300">
          <cell r="A2300" t="str">
            <v>221232702,83</v>
          </cell>
          <cell r="B2300" t="str">
            <v>221232702,83</v>
          </cell>
          <cell r="C2300" t="str">
            <v>CA</v>
          </cell>
          <cell r="D2300">
            <v>41576</v>
          </cell>
          <cell r="E2300">
            <v>41578</v>
          </cell>
          <cell r="G2300">
            <v>41576</v>
          </cell>
          <cell r="H2300">
            <v>41578</v>
          </cell>
          <cell r="I2300">
            <v>2702.83</v>
          </cell>
          <cell r="K2300">
            <v>390647366</v>
          </cell>
          <cell r="L2300" t="str">
            <v>PG.AUT.NF.  TEGMA GEST</v>
          </cell>
          <cell r="M2300">
            <v>390647366</v>
          </cell>
          <cell r="N2300">
            <v>22123</v>
          </cell>
          <cell r="O2300" t="str">
            <v>221232702,83</v>
          </cell>
        </row>
        <row r="2301">
          <cell r="A2301" t="str">
            <v>221242062,22</v>
          </cell>
          <cell r="B2301" t="str">
            <v>221242062,22</v>
          </cell>
          <cell r="C2301" t="str">
            <v>CA</v>
          </cell>
          <cell r="D2301">
            <v>41575</v>
          </cell>
          <cell r="E2301">
            <v>41578</v>
          </cell>
          <cell r="G2301">
            <v>41575</v>
          </cell>
          <cell r="H2301">
            <v>41578</v>
          </cell>
          <cell r="I2301">
            <v>2062.2199999999998</v>
          </cell>
          <cell r="K2301">
            <v>390644764</v>
          </cell>
          <cell r="L2301" t="str">
            <v>PG.AUT.NF.  TEGMA GEST</v>
          </cell>
          <cell r="M2301">
            <v>390644764</v>
          </cell>
          <cell r="N2301">
            <v>22124</v>
          </cell>
          <cell r="O2301" t="str">
            <v>221242062,22</v>
          </cell>
        </row>
        <row r="2302">
          <cell r="A2302" t="str">
            <v>221442763,44</v>
          </cell>
          <cell r="B2302" t="str">
            <v>221442763,44</v>
          </cell>
          <cell r="C2302" t="str">
            <v>CE</v>
          </cell>
          <cell r="D2302">
            <v>41576</v>
          </cell>
          <cell r="E2302">
            <v>41578</v>
          </cell>
          <cell r="G2302">
            <v>41576</v>
          </cell>
          <cell r="H2302">
            <v>41578</v>
          </cell>
          <cell r="I2302">
            <v>2763.44</v>
          </cell>
          <cell r="K2302">
            <v>390647150</v>
          </cell>
          <cell r="L2302" t="str">
            <v>PG.AUT.NF.  TEGMA GEST</v>
          </cell>
          <cell r="M2302">
            <v>390647150</v>
          </cell>
          <cell r="N2302">
            <v>22144</v>
          </cell>
          <cell r="O2302" t="str">
            <v>221442763,44</v>
          </cell>
        </row>
        <row r="2303">
          <cell r="A2303" t="str">
            <v>221922029,39</v>
          </cell>
          <cell r="B2303" t="str">
            <v>221922029,39</v>
          </cell>
          <cell r="C2303" t="str">
            <v>CA</v>
          </cell>
          <cell r="D2303">
            <v>41575</v>
          </cell>
          <cell r="E2303">
            <v>41578</v>
          </cell>
          <cell r="G2303">
            <v>41575</v>
          </cell>
          <cell r="H2303">
            <v>41578</v>
          </cell>
          <cell r="I2303">
            <v>2029.39</v>
          </cell>
          <cell r="K2303">
            <v>390644608</v>
          </cell>
          <cell r="L2303" t="str">
            <v>PG.AUT.NF.  TEGMA GEST</v>
          </cell>
          <cell r="M2303">
            <v>390644608</v>
          </cell>
          <cell r="N2303">
            <v>22192</v>
          </cell>
          <cell r="O2303" t="str">
            <v>221922029,39</v>
          </cell>
        </row>
        <row r="2304">
          <cell r="A2304" t="str">
            <v>221961014,44</v>
          </cell>
          <cell r="B2304" t="str">
            <v>221961014,44</v>
          </cell>
          <cell r="C2304" t="str">
            <v>CA</v>
          </cell>
          <cell r="D2304">
            <v>41576</v>
          </cell>
          <cell r="E2304">
            <v>41578</v>
          </cell>
          <cell r="G2304">
            <v>41576</v>
          </cell>
          <cell r="H2304">
            <v>41578</v>
          </cell>
          <cell r="I2304">
            <v>1014.44</v>
          </cell>
          <cell r="K2304">
            <v>390647367</v>
          </cell>
          <cell r="L2304" t="str">
            <v>PG.AUT.NF.  TEGMA GEST</v>
          </cell>
          <cell r="M2304">
            <v>390647367</v>
          </cell>
          <cell r="N2304">
            <v>22196</v>
          </cell>
          <cell r="O2304" t="str">
            <v>221961014,44</v>
          </cell>
        </row>
        <row r="2305">
          <cell r="A2305" t="str">
            <v>221971014,9</v>
          </cell>
          <cell r="B2305" t="str">
            <v>221971014,9</v>
          </cell>
          <cell r="C2305" t="str">
            <v>CA</v>
          </cell>
          <cell r="D2305">
            <v>41576</v>
          </cell>
          <cell r="E2305">
            <v>41578</v>
          </cell>
          <cell r="G2305">
            <v>41576</v>
          </cell>
          <cell r="H2305">
            <v>41578</v>
          </cell>
          <cell r="I2305">
            <v>1014.9</v>
          </cell>
          <cell r="K2305">
            <v>390647368</v>
          </cell>
          <cell r="L2305" t="str">
            <v>PG.AUT.NF.  TEGMA GEST</v>
          </cell>
          <cell r="M2305">
            <v>390647368</v>
          </cell>
          <cell r="N2305">
            <v>22197</v>
          </cell>
          <cell r="O2305" t="str">
            <v>221971014,9</v>
          </cell>
        </row>
        <row r="2306">
          <cell r="A2306" t="str">
            <v>222041425,7</v>
          </cell>
          <cell r="B2306" t="str">
            <v>222041425,7</v>
          </cell>
          <cell r="C2306" t="str">
            <v>AG</v>
          </cell>
          <cell r="D2306">
            <v>41575</v>
          </cell>
          <cell r="E2306">
            <v>41578</v>
          </cell>
          <cell r="G2306">
            <v>41575</v>
          </cell>
          <cell r="H2306">
            <v>41578</v>
          </cell>
          <cell r="I2306">
            <v>1425.7</v>
          </cell>
          <cell r="K2306">
            <v>390642426</v>
          </cell>
          <cell r="L2306" t="str">
            <v>PG.AUT.NF.  TEGMA GEST</v>
          </cell>
          <cell r="M2306">
            <v>390642426</v>
          </cell>
          <cell r="N2306">
            <v>22204</v>
          </cell>
          <cell r="O2306" t="str">
            <v>222041425,7</v>
          </cell>
        </row>
        <row r="2307">
          <cell r="A2307" t="str">
            <v>222103696,35</v>
          </cell>
          <cell r="B2307" t="str">
            <v>222103696,35</v>
          </cell>
          <cell r="C2307" t="str">
            <v>CE</v>
          </cell>
          <cell r="D2307">
            <v>41576</v>
          </cell>
          <cell r="E2307">
            <v>41578</v>
          </cell>
          <cell r="G2307">
            <v>41576</v>
          </cell>
          <cell r="H2307">
            <v>41578</v>
          </cell>
          <cell r="I2307">
            <v>3696.35</v>
          </cell>
          <cell r="K2307">
            <v>390647151</v>
          </cell>
          <cell r="L2307" t="str">
            <v>PG.AUT.NF.  TEGMA GEST</v>
          </cell>
          <cell r="M2307">
            <v>390647151</v>
          </cell>
          <cell r="N2307">
            <v>22210</v>
          </cell>
          <cell r="O2307" t="str">
            <v>222103696,35</v>
          </cell>
        </row>
        <row r="2308">
          <cell r="A2308" t="str">
            <v>222413710,68</v>
          </cell>
          <cell r="B2308" t="str">
            <v>222413710,68</v>
          </cell>
          <cell r="C2308" t="str">
            <v>CE</v>
          </cell>
          <cell r="D2308">
            <v>41576</v>
          </cell>
          <cell r="E2308">
            <v>41578</v>
          </cell>
          <cell r="G2308">
            <v>41576</v>
          </cell>
          <cell r="H2308">
            <v>41578</v>
          </cell>
          <cell r="I2308">
            <v>3710.68</v>
          </cell>
          <cell r="K2308">
            <v>390647152</v>
          </cell>
          <cell r="L2308" t="str">
            <v>PG.AUT.NF.  TEGMA GEST</v>
          </cell>
          <cell r="M2308">
            <v>390647152</v>
          </cell>
          <cell r="N2308">
            <v>22241</v>
          </cell>
          <cell r="O2308" t="str">
            <v>222413710,68</v>
          </cell>
        </row>
        <row r="2309">
          <cell r="A2309" t="str">
            <v>222642765,46</v>
          </cell>
          <cell r="B2309" t="str">
            <v>222642765,46</v>
          </cell>
          <cell r="C2309" t="str">
            <v>CE</v>
          </cell>
          <cell r="D2309">
            <v>41576</v>
          </cell>
          <cell r="E2309">
            <v>41578</v>
          </cell>
          <cell r="G2309">
            <v>41576</v>
          </cell>
          <cell r="H2309">
            <v>41578</v>
          </cell>
          <cell r="I2309">
            <v>2765.46</v>
          </cell>
          <cell r="K2309">
            <v>390647153</v>
          </cell>
          <cell r="L2309" t="str">
            <v>PG.AUT.NF.  TEGMA GEST</v>
          </cell>
          <cell r="M2309">
            <v>390647153</v>
          </cell>
          <cell r="N2309">
            <v>22264</v>
          </cell>
          <cell r="O2309" t="str">
            <v>222642765,46</v>
          </cell>
        </row>
        <row r="2310">
          <cell r="A2310" t="str">
            <v>222651459,76</v>
          </cell>
          <cell r="B2310" t="str">
            <v>222651459,76</v>
          </cell>
          <cell r="C2310" t="str">
            <v>CE</v>
          </cell>
          <cell r="D2310">
            <v>41576</v>
          </cell>
          <cell r="E2310">
            <v>41578</v>
          </cell>
          <cell r="G2310">
            <v>41576</v>
          </cell>
          <cell r="H2310">
            <v>41578</v>
          </cell>
          <cell r="I2310">
            <v>1459.76</v>
          </cell>
          <cell r="K2310">
            <v>390647154</v>
          </cell>
          <cell r="L2310" t="str">
            <v>PG.AUT.NF.  TEGMA GEST</v>
          </cell>
          <cell r="M2310">
            <v>390647154</v>
          </cell>
          <cell r="N2310">
            <v>22265</v>
          </cell>
          <cell r="O2310" t="str">
            <v>222651459,76</v>
          </cell>
        </row>
        <row r="2311">
          <cell r="A2311" t="str">
            <v>222781639,3</v>
          </cell>
          <cell r="B2311" t="str">
            <v>222781639,3</v>
          </cell>
          <cell r="C2311" t="str">
            <v>CE</v>
          </cell>
          <cell r="D2311">
            <v>41576</v>
          </cell>
          <cell r="E2311">
            <v>41578</v>
          </cell>
          <cell r="G2311">
            <v>41576</v>
          </cell>
          <cell r="H2311">
            <v>41578</v>
          </cell>
          <cell r="I2311">
            <v>1639.3</v>
          </cell>
          <cell r="K2311">
            <v>390647155</v>
          </cell>
          <cell r="L2311" t="str">
            <v>PG.AUT.NF.  TEGMA GEST</v>
          </cell>
          <cell r="M2311">
            <v>390647155</v>
          </cell>
          <cell r="N2311">
            <v>22278</v>
          </cell>
          <cell r="O2311" t="str">
            <v>222781639,3</v>
          </cell>
        </row>
        <row r="2312">
          <cell r="A2312" t="str">
            <v>222961566,83</v>
          </cell>
          <cell r="B2312" t="str">
            <v>222961566,83</v>
          </cell>
          <cell r="C2312" t="str">
            <v>CE</v>
          </cell>
          <cell r="D2312">
            <v>41576</v>
          </cell>
          <cell r="E2312">
            <v>41578</v>
          </cell>
          <cell r="G2312">
            <v>41576</v>
          </cell>
          <cell r="H2312">
            <v>41578</v>
          </cell>
          <cell r="I2312">
            <v>1566.83</v>
          </cell>
          <cell r="K2312">
            <v>390647156</v>
          </cell>
          <cell r="L2312" t="str">
            <v>PG.AUT.NF.  TEGMA GEST</v>
          </cell>
          <cell r="M2312">
            <v>390647156</v>
          </cell>
          <cell r="N2312">
            <v>22296</v>
          </cell>
          <cell r="O2312" t="str">
            <v>222961566,83</v>
          </cell>
        </row>
        <row r="2313">
          <cell r="A2313" t="str">
            <v>223031644,72</v>
          </cell>
          <cell r="B2313" t="str">
            <v>223031644,72</v>
          </cell>
          <cell r="C2313" t="str">
            <v>CE</v>
          </cell>
          <cell r="D2313">
            <v>41576</v>
          </cell>
          <cell r="E2313">
            <v>41578</v>
          </cell>
          <cell r="G2313">
            <v>41576</v>
          </cell>
          <cell r="H2313">
            <v>41578</v>
          </cell>
          <cell r="I2313">
            <v>1644.72</v>
          </cell>
          <cell r="K2313">
            <v>390647157</v>
          </cell>
          <cell r="L2313" t="str">
            <v>PG.AUT.NF.  TEGMA GEST</v>
          </cell>
          <cell r="M2313">
            <v>390647157</v>
          </cell>
          <cell r="N2313">
            <v>22303</v>
          </cell>
          <cell r="O2313" t="str">
            <v>223031644,72</v>
          </cell>
        </row>
        <row r="2314">
          <cell r="A2314" t="str">
            <v>223082045,21</v>
          </cell>
          <cell r="B2314" t="str">
            <v>223082045,21</v>
          </cell>
          <cell r="C2314" t="str">
            <v>CA</v>
          </cell>
          <cell r="D2314">
            <v>41575</v>
          </cell>
          <cell r="E2314">
            <v>41578</v>
          </cell>
          <cell r="G2314">
            <v>41575</v>
          </cell>
          <cell r="H2314">
            <v>41578</v>
          </cell>
          <cell r="I2314">
            <v>2045.21</v>
          </cell>
          <cell r="K2314">
            <v>390644765</v>
          </cell>
          <cell r="L2314" t="str">
            <v>PG.AUT.NF.  TEGMA GEST</v>
          </cell>
          <cell r="M2314">
            <v>390644765</v>
          </cell>
          <cell r="N2314">
            <v>22308</v>
          </cell>
          <cell r="O2314" t="str">
            <v>223082045,21</v>
          </cell>
        </row>
        <row r="2315">
          <cell r="A2315" t="str">
            <v>223213705,81</v>
          </cell>
          <cell r="B2315" t="str">
            <v>223213705,81</v>
          </cell>
          <cell r="C2315" t="str">
            <v>CE</v>
          </cell>
          <cell r="D2315">
            <v>41576</v>
          </cell>
          <cell r="E2315">
            <v>41578</v>
          </cell>
          <cell r="G2315">
            <v>41576</v>
          </cell>
          <cell r="H2315">
            <v>41578</v>
          </cell>
          <cell r="I2315">
            <v>3705.81</v>
          </cell>
          <cell r="K2315">
            <v>390647158</v>
          </cell>
          <cell r="L2315" t="str">
            <v>PG.AUT.NF.  TEGMA GEST</v>
          </cell>
          <cell r="M2315">
            <v>390647158</v>
          </cell>
          <cell r="N2315">
            <v>22321</v>
          </cell>
          <cell r="O2315" t="str">
            <v>223213705,81</v>
          </cell>
        </row>
        <row r="2316">
          <cell r="A2316" t="str">
            <v>223222702,78</v>
          </cell>
          <cell r="B2316" t="str">
            <v>223222702,78</v>
          </cell>
          <cell r="C2316" t="str">
            <v>CA</v>
          </cell>
          <cell r="D2316">
            <v>41576</v>
          </cell>
          <cell r="E2316">
            <v>41578</v>
          </cell>
          <cell r="G2316">
            <v>41576</v>
          </cell>
          <cell r="H2316">
            <v>41578</v>
          </cell>
          <cell r="I2316">
            <v>2702.78</v>
          </cell>
          <cell r="K2316">
            <v>390647369</v>
          </cell>
          <cell r="L2316" t="str">
            <v>PG.AUT.NF.  TEGMA GEST</v>
          </cell>
          <cell r="M2316">
            <v>390647369</v>
          </cell>
          <cell r="N2316">
            <v>22322</v>
          </cell>
          <cell r="O2316" t="str">
            <v>223222702,78</v>
          </cell>
        </row>
        <row r="2317">
          <cell r="A2317" t="str">
            <v>223261663,41</v>
          </cell>
          <cell r="B2317" t="str">
            <v>223261663,41</v>
          </cell>
          <cell r="C2317" t="str">
            <v>CE</v>
          </cell>
          <cell r="D2317">
            <v>41576</v>
          </cell>
          <cell r="E2317">
            <v>41578</v>
          </cell>
          <cell r="G2317">
            <v>41576</v>
          </cell>
          <cell r="H2317">
            <v>41578</v>
          </cell>
          <cell r="I2317">
            <v>1663.41</v>
          </cell>
          <cell r="K2317">
            <v>390647159</v>
          </cell>
          <cell r="L2317" t="str">
            <v>PG.AUT.NF.  TEGMA GEST</v>
          </cell>
          <cell r="M2317">
            <v>390647159</v>
          </cell>
          <cell r="N2317">
            <v>22326</v>
          </cell>
          <cell r="O2317" t="str">
            <v>223261663,41</v>
          </cell>
        </row>
        <row r="2318">
          <cell r="A2318" t="str">
            <v>223361308,12</v>
          </cell>
          <cell r="B2318" t="str">
            <v>223361308,12</v>
          </cell>
          <cell r="C2318" t="str">
            <v>CA</v>
          </cell>
          <cell r="D2318">
            <v>41576</v>
          </cell>
          <cell r="E2318">
            <v>41578</v>
          </cell>
          <cell r="G2318">
            <v>41576</v>
          </cell>
          <cell r="H2318">
            <v>41578</v>
          </cell>
          <cell r="I2318">
            <v>1308.1199999999999</v>
          </cell>
          <cell r="K2318">
            <v>390647371</v>
          </cell>
          <cell r="L2318" t="str">
            <v>PG.AUT.NF.  TEGMA GEST</v>
          </cell>
          <cell r="M2318">
            <v>390647371</v>
          </cell>
          <cell r="N2318">
            <v>22336</v>
          </cell>
          <cell r="O2318" t="str">
            <v>223361308,12</v>
          </cell>
        </row>
        <row r="2319">
          <cell r="A2319" t="str">
            <v>223391146,17</v>
          </cell>
          <cell r="B2319" t="str">
            <v>223391146,17</v>
          </cell>
          <cell r="C2319" t="str">
            <v>CE</v>
          </cell>
          <cell r="D2319">
            <v>41576</v>
          </cell>
          <cell r="E2319">
            <v>41578</v>
          </cell>
          <cell r="G2319">
            <v>41576</v>
          </cell>
          <cell r="H2319">
            <v>41578</v>
          </cell>
          <cell r="I2319">
            <v>1146.17</v>
          </cell>
          <cell r="K2319">
            <v>390647160</v>
          </cell>
          <cell r="L2319" t="str">
            <v>PG.AUT.NF.  TEGMA GEST</v>
          </cell>
          <cell r="M2319">
            <v>390647160</v>
          </cell>
          <cell r="N2319">
            <v>22339</v>
          </cell>
          <cell r="O2319" t="str">
            <v>223391146,17</v>
          </cell>
        </row>
        <row r="2320">
          <cell r="A2320" t="str">
            <v>223433689,98</v>
          </cell>
          <cell r="B2320" t="str">
            <v>223433689,98</v>
          </cell>
          <cell r="C2320" t="str">
            <v>CE</v>
          </cell>
          <cell r="D2320">
            <v>41576</v>
          </cell>
          <cell r="E2320">
            <v>41578</v>
          </cell>
          <cell r="G2320">
            <v>41576</v>
          </cell>
          <cell r="H2320">
            <v>41578</v>
          </cell>
          <cell r="I2320">
            <v>3689.98</v>
          </cell>
          <cell r="K2320">
            <v>390647161</v>
          </cell>
          <cell r="L2320" t="str">
            <v>PG.AUT.NF.  TEGMA GEST</v>
          </cell>
          <cell r="M2320">
            <v>390647161</v>
          </cell>
          <cell r="N2320">
            <v>22343</v>
          </cell>
          <cell r="O2320" t="str">
            <v>223433689,98</v>
          </cell>
        </row>
        <row r="2321">
          <cell r="A2321" t="str">
            <v>223451956,28</v>
          </cell>
          <cell r="B2321" t="str">
            <v>223451956,28</v>
          </cell>
          <cell r="C2321" t="str">
            <v>CE</v>
          </cell>
          <cell r="D2321">
            <v>41576</v>
          </cell>
          <cell r="E2321">
            <v>41578</v>
          </cell>
          <cell r="G2321">
            <v>41576</v>
          </cell>
          <cell r="H2321">
            <v>41578</v>
          </cell>
          <cell r="I2321">
            <v>1956.28</v>
          </cell>
          <cell r="K2321">
            <v>390647162</v>
          </cell>
          <cell r="L2321" t="str">
            <v>PG.AUT.NF.  TEGMA GEST</v>
          </cell>
          <cell r="M2321">
            <v>390647162</v>
          </cell>
          <cell r="N2321">
            <v>22345</v>
          </cell>
          <cell r="O2321" t="str">
            <v>223451956,28</v>
          </cell>
        </row>
        <row r="2322">
          <cell r="A2322" t="str">
            <v>223541669,98</v>
          </cell>
          <cell r="B2322" t="str">
            <v>223541669,98</v>
          </cell>
          <cell r="C2322" t="str">
            <v>CE</v>
          </cell>
          <cell r="D2322">
            <v>41576</v>
          </cell>
          <cell r="E2322">
            <v>41578</v>
          </cell>
          <cell r="G2322">
            <v>41576</v>
          </cell>
          <cell r="H2322">
            <v>41578</v>
          </cell>
          <cell r="I2322">
            <v>1669.98</v>
          </cell>
          <cell r="K2322">
            <v>390647163</v>
          </cell>
          <cell r="L2322" t="str">
            <v>PG.AUT.NF.  TEGMA GEST</v>
          </cell>
          <cell r="M2322">
            <v>390647163</v>
          </cell>
          <cell r="N2322">
            <v>22354</v>
          </cell>
          <cell r="O2322" t="str">
            <v>223541669,98</v>
          </cell>
        </row>
        <row r="2323">
          <cell r="A2323" t="str">
            <v>223602564,3</v>
          </cell>
          <cell r="B2323" t="str">
            <v>223602564,3</v>
          </cell>
          <cell r="C2323" t="str">
            <v>CE</v>
          </cell>
          <cell r="D2323">
            <v>41576</v>
          </cell>
          <cell r="E2323">
            <v>41578</v>
          </cell>
          <cell r="G2323">
            <v>41576</v>
          </cell>
          <cell r="H2323">
            <v>41578</v>
          </cell>
          <cell r="I2323">
            <v>2564.3000000000002</v>
          </cell>
          <cell r="K2323">
            <v>390647164</v>
          </cell>
          <cell r="L2323" t="str">
            <v>PG.AUT.NF.  TEGMA GEST</v>
          </cell>
          <cell r="M2323">
            <v>390647164</v>
          </cell>
          <cell r="N2323">
            <v>22360</v>
          </cell>
          <cell r="O2323" t="str">
            <v>223602564,3</v>
          </cell>
        </row>
        <row r="2324">
          <cell r="A2324" t="str">
            <v>223651567,98</v>
          </cell>
          <cell r="B2324" t="str">
            <v>223651567,98</v>
          </cell>
          <cell r="C2324" t="str">
            <v>CE</v>
          </cell>
          <cell r="D2324">
            <v>41576</v>
          </cell>
          <cell r="E2324">
            <v>41578</v>
          </cell>
          <cell r="G2324">
            <v>41576</v>
          </cell>
          <cell r="H2324">
            <v>41578</v>
          </cell>
          <cell r="I2324">
            <v>1567.98</v>
          </cell>
          <cell r="K2324">
            <v>390647165</v>
          </cell>
          <cell r="L2324" t="str">
            <v>PG.AUT.NF.  TEGMA GEST</v>
          </cell>
          <cell r="M2324">
            <v>390647165</v>
          </cell>
          <cell r="N2324">
            <v>22365</v>
          </cell>
          <cell r="O2324" t="str">
            <v>223651567,98</v>
          </cell>
        </row>
        <row r="2325">
          <cell r="A2325" t="str">
            <v>224001645,58</v>
          </cell>
          <cell r="B2325" t="str">
            <v>224001645,58</v>
          </cell>
          <cell r="C2325" t="str">
            <v>CE</v>
          </cell>
          <cell r="D2325">
            <v>41576</v>
          </cell>
          <cell r="E2325">
            <v>41578</v>
          </cell>
          <cell r="G2325">
            <v>41576</v>
          </cell>
          <cell r="H2325">
            <v>41578</v>
          </cell>
          <cell r="I2325">
            <v>1645.58</v>
          </cell>
          <cell r="K2325">
            <v>390647166</v>
          </cell>
          <cell r="L2325" t="str">
            <v>PG.AUT.NF.  TEGMA GEST</v>
          </cell>
          <cell r="M2325">
            <v>390647166</v>
          </cell>
          <cell r="N2325">
            <v>22400</v>
          </cell>
          <cell r="O2325" t="str">
            <v>224001645,58</v>
          </cell>
        </row>
        <row r="2326">
          <cell r="A2326" t="str">
            <v>224231956,28</v>
          </cell>
          <cell r="B2326" t="str">
            <v>224231956,28</v>
          </cell>
          <cell r="C2326" t="str">
            <v>CE</v>
          </cell>
          <cell r="D2326">
            <v>41576</v>
          </cell>
          <cell r="E2326">
            <v>41578</v>
          </cell>
          <cell r="G2326">
            <v>41576</v>
          </cell>
          <cell r="H2326">
            <v>41578</v>
          </cell>
          <cell r="I2326">
            <v>1956.28</v>
          </cell>
          <cell r="K2326">
            <v>390647167</v>
          </cell>
          <cell r="L2326" t="str">
            <v>PG.AUT.NF.  TEGMA GEST</v>
          </cell>
          <cell r="M2326">
            <v>390647167</v>
          </cell>
          <cell r="N2326">
            <v>22423</v>
          </cell>
          <cell r="O2326" t="str">
            <v>224231956,28</v>
          </cell>
        </row>
        <row r="2327">
          <cell r="A2327" t="str">
            <v>224282570,81</v>
          </cell>
          <cell r="B2327" t="str">
            <v>224282570,81</v>
          </cell>
          <cell r="C2327" t="str">
            <v>CE</v>
          </cell>
          <cell r="D2327">
            <v>41576</v>
          </cell>
          <cell r="E2327">
            <v>41578</v>
          </cell>
          <cell r="G2327">
            <v>41576</v>
          </cell>
          <cell r="H2327">
            <v>41578</v>
          </cell>
          <cell r="I2327">
            <v>2570.81</v>
          </cell>
          <cell r="K2327">
            <v>390647168</v>
          </cell>
          <cell r="L2327" t="str">
            <v>PG.AUT.NF.  TEGMA GEST</v>
          </cell>
          <cell r="M2327">
            <v>390647168</v>
          </cell>
          <cell r="N2327">
            <v>22428</v>
          </cell>
          <cell r="O2327" t="str">
            <v>224282570,81</v>
          </cell>
        </row>
        <row r="2328">
          <cell r="A2328" t="str">
            <v>224321567</v>
          </cell>
          <cell r="B2328" t="str">
            <v>224321567</v>
          </cell>
          <cell r="C2328" t="str">
            <v>CE</v>
          </cell>
          <cell r="D2328">
            <v>41576</v>
          </cell>
          <cell r="E2328">
            <v>41578</v>
          </cell>
          <cell r="G2328">
            <v>41576</v>
          </cell>
          <cell r="H2328">
            <v>41578</v>
          </cell>
          <cell r="I2328">
            <v>1567</v>
          </cell>
          <cell r="K2328">
            <v>390647169</v>
          </cell>
          <cell r="L2328" t="str">
            <v>PG.AUT.NF.  TEGMA GEST</v>
          </cell>
          <cell r="M2328">
            <v>390647169</v>
          </cell>
          <cell r="N2328">
            <v>22432</v>
          </cell>
          <cell r="O2328" t="str">
            <v>224321567</v>
          </cell>
        </row>
        <row r="2329">
          <cell r="A2329" t="str">
            <v>224342561,28</v>
          </cell>
          <cell r="B2329" t="str">
            <v>224342561,28</v>
          </cell>
          <cell r="C2329" t="str">
            <v>CE</v>
          </cell>
          <cell r="D2329">
            <v>41576</v>
          </cell>
          <cell r="E2329">
            <v>41578</v>
          </cell>
          <cell r="G2329">
            <v>41576</v>
          </cell>
          <cell r="H2329">
            <v>41578</v>
          </cell>
          <cell r="I2329">
            <v>2561.2800000000002</v>
          </cell>
          <cell r="K2329">
            <v>390647170</v>
          </cell>
          <cell r="L2329" t="str">
            <v>PG.AUT.NF.  TEGMA GEST</v>
          </cell>
          <cell r="M2329">
            <v>390647170</v>
          </cell>
          <cell r="N2329">
            <v>22434</v>
          </cell>
          <cell r="O2329" t="str">
            <v>224342561,28</v>
          </cell>
        </row>
        <row r="2330">
          <cell r="A2330" t="str">
            <v>224441658,55</v>
          </cell>
          <cell r="B2330" t="str">
            <v>224441658,55</v>
          </cell>
          <cell r="C2330" t="str">
            <v>CE</v>
          </cell>
          <cell r="D2330">
            <v>41576</v>
          </cell>
          <cell r="E2330">
            <v>41578</v>
          </cell>
          <cell r="G2330">
            <v>41576</v>
          </cell>
          <cell r="H2330">
            <v>41578</v>
          </cell>
          <cell r="I2330">
            <v>1658.55</v>
          </cell>
          <cell r="K2330">
            <v>390647171</v>
          </cell>
          <cell r="L2330" t="str">
            <v>PG.AUT.NF.  TEGMA GEST</v>
          </cell>
          <cell r="M2330">
            <v>390647171</v>
          </cell>
          <cell r="N2330">
            <v>22444</v>
          </cell>
          <cell r="O2330" t="str">
            <v>224441658,55</v>
          </cell>
        </row>
        <row r="2331">
          <cell r="A2331" t="str">
            <v>224531568,54</v>
          </cell>
          <cell r="B2331" t="str">
            <v>224531568,54</v>
          </cell>
          <cell r="C2331" t="str">
            <v>CE</v>
          </cell>
          <cell r="D2331">
            <v>41576</v>
          </cell>
          <cell r="E2331">
            <v>41578</v>
          </cell>
          <cell r="G2331">
            <v>41576</v>
          </cell>
          <cell r="H2331">
            <v>41578</v>
          </cell>
          <cell r="I2331">
            <v>1568.54</v>
          </cell>
          <cell r="K2331">
            <v>390647172</v>
          </cell>
          <cell r="L2331" t="str">
            <v>PG.AUT.NF.  TEGMA GEST</v>
          </cell>
          <cell r="M2331">
            <v>390647172</v>
          </cell>
          <cell r="N2331">
            <v>22453</v>
          </cell>
          <cell r="O2331" t="str">
            <v>224531568,54</v>
          </cell>
        </row>
        <row r="2332">
          <cell r="A2332" t="str">
            <v>224561925,47</v>
          </cell>
          <cell r="B2332" t="str">
            <v>224561925,47</v>
          </cell>
          <cell r="C2332" t="str">
            <v>CE</v>
          </cell>
          <cell r="D2332">
            <v>41576</v>
          </cell>
          <cell r="E2332">
            <v>41578</v>
          </cell>
          <cell r="G2332">
            <v>41576</v>
          </cell>
          <cell r="H2332">
            <v>41578</v>
          </cell>
          <cell r="I2332">
            <v>1925.47</v>
          </cell>
          <cell r="K2332">
            <v>390647173</v>
          </cell>
          <cell r="L2332" t="str">
            <v>PG.AUT.NF.  TEGMA GEST</v>
          </cell>
          <cell r="M2332">
            <v>390647173</v>
          </cell>
          <cell r="N2332">
            <v>22456</v>
          </cell>
          <cell r="O2332" t="str">
            <v>224561925,47</v>
          </cell>
        </row>
        <row r="2333">
          <cell r="A2333" t="str">
            <v>224761668,77</v>
          </cell>
          <cell r="B2333" t="str">
            <v>224761668,77</v>
          </cell>
          <cell r="C2333" t="str">
            <v>CE</v>
          </cell>
          <cell r="D2333">
            <v>41576</v>
          </cell>
          <cell r="E2333">
            <v>41578</v>
          </cell>
          <cell r="G2333">
            <v>41576</v>
          </cell>
          <cell r="H2333">
            <v>41578</v>
          </cell>
          <cell r="I2333">
            <v>1668.77</v>
          </cell>
          <cell r="K2333">
            <v>390647174</v>
          </cell>
          <cell r="L2333" t="str">
            <v>PG.AUT.NF.  TEGMA GEST</v>
          </cell>
          <cell r="M2333">
            <v>390647174</v>
          </cell>
          <cell r="N2333">
            <v>22476</v>
          </cell>
          <cell r="O2333" t="str">
            <v>224761668,77</v>
          </cell>
        </row>
        <row r="2334">
          <cell r="A2334" t="str">
            <v>225041297,67</v>
          </cell>
          <cell r="B2334" t="str">
            <v>225041297,67</v>
          </cell>
          <cell r="C2334" t="str">
            <v>CA</v>
          </cell>
          <cell r="D2334">
            <v>41576</v>
          </cell>
          <cell r="E2334">
            <v>41578</v>
          </cell>
          <cell r="G2334">
            <v>41576</v>
          </cell>
          <cell r="H2334">
            <v>41578</v>
          </cell>
          <cell r="I2334">
            <v>1297.67</v>
          </cell>
          <cell r="K2334">
            <v>390647374</v>
          </cell>
          <cell r="L2334" t="str">
            <v>PG.AUT.NF.  TEGMA GEST</v>
          </cell>
          <cell r="M2334">
            <v>390647374</v>
          </cell>
          <cell r="N2334">
            <v>22504</v>
          </cell>
          <cell r="O2334" t="str">
            <v>225041297,67</v>
          </cell>
        </row>
        <row r="2335">
          <cell r="A2335" t="str">
            <v>225311569,12</v>
          </cell>
          <cell r="B2335" t="str">
            <v>225311569,12</v>
          </cell>
          <cell r="C2335" t="str">
            <v>CE</v>
          </cell>
          <cell r="D2335">
            <v>41576</v>
          </cell>
          <cell r="E2335">
            <v>41578</v>
          </cell>
          <cell r="G2335">
            <v>41576</v>
          </cell>
          <cell r="H2335">
            <v>41578</v>
          </cell>
          <cell r="I2335">
            <v>1569.12</v>
          </cell>
          <cell r="K2335">
            <v>390647176</v>
          </cell>
          <cell r="L2335" t="str">
            <v>PG.AUT.NF.  TEGMA GEST</v>
          </cell>
          <cell r="M2335">
            <v>390647176</v>
          </cell>
          <cell r="N2335">
            <v>22531</v>
          </cell>
          <cell r="O2335" t="str">
            <v>225311569,12</v>
          </cell>
        </row>
        <row r="2336">
          <cell r="A2336" t="str">
            <v>225652587,92</v>
          </cell>
          <cell r="B2336" t="str">
            <v>225652587,92</v>
          </cell>
          <cell r="C2336" t="str">
            <v>CE</v>
          </cell>
          <cell r="D2336">
            <v>41576</v>
          </cell>
          <cell r="E2336">
            <v>41578</v>
          </cell>
          <cell r="G2336">
            <v>41576</v>
          </cell>
          <cell r="H2336">
            <v>41578</v>
          </cell>
          <cell r="I2336">
            <v>2587.92</v>
          </cell>
          <cell r="K2336">
            <v>390647177</v>
          </cell>
          <cell r="L2336" t="str">
            <v>PG.AUT.NF.  TEGMA GEST</v>
          </cell>
          <cell r="M2336">
            <v>390647177</v>
          </cell>
          <cell r="N2336">
            <v>22565</v>
          </cell>
          <cell r="O2336" t="str">
            <v>225652587,92</v>
          </cell>
        </row>
        <row r="2337">
          <cell r="A2337" t="str">
            <v>225922708,53</v>
          </cell>
          <cell r="B2337" t="str">
            <v>225922708,53</v>
          </cell>
          <cell r="C2337" t="str">
            <v>CA</v>
          </cell>
          <cell r="D2337">
            <v>41576</v>
          </cell>
          <cell r="E2337">
            <v>41578</v>
          </cell>
          <cell r="G2337">
            <v>41576</v>
          </cell>
          <cell r="H2337">
            <v>41578</v>
          </cell>
          <cell r="I2337">
            <v>2708.53</v>
          </cell>
          <cell r="K2337">
            <v>390647377</v>
          </cell>
          <cell r="L2337" t="str">
            <v>PG.AUT.NF.  TEGMA GEST</v>
          </cell>
          <cell r="M2337">
            <v>390647377</v>
          </cell>
          <cell r="N2337">
            <v>22592</v>
          </cell>
          <cell r="O2337" t="str">
            <v>225922708,53</v>
          </cell>
        </row>
        <row r="2338">
          <cell r="A2338" t="str">
            <v>226011302,64</v>
          </cell>
          <cell r="B2338" t="str">
            <v>226011302,64</v>
          </cell>
          <cell r="C2338" t="str">
            <v>CA</v>
          </cell>
          <cell r="D2338">
            <v>41576</v>
          </cell>
          <cell r="E2338">
            <v>41578</v>
          </cell>
          <cell r="G2338">
            <v>41576</v>
          </cell>
          <cell r="H2338">
            <v>41578</v>
          </cell>
          <cell r="I2338">
            <v>1302.6400000000001</v>
          </cell>
          <cell r="K2338">
            <v>390647378</v>
          </cell>
          <cell r="L2338" t="str">
            <v>PG.AUT.NF.  TEGMA GEST</v>
          </cell>
          <cell r="M2338">
            <v>390647378</v>
          </cell>
          <cell r="N2338">
            <v>22601</v>
          </cell>
          <cell r="O2338" t="str">
            <v>226011302,64</v>
          </cell>
        </row>
        <row r="2339">
          <cell r="A2339" t="str">
            <v>226041956,28</v>
          </cell>
          <cell r="B2339" t="str">
            <v>226041956,28</v>
          </cell>
          <cell r="C2339" t="str">
            <v>CE</v>
          </cell>
          <cell r="D2339">
            <v>41576</v>
          </cell>
          <cell r="E2339">
            <v>41578</v>
          </cell>
          <cell r="G2339">
            <v>41576</v>
          </cell>
          <cell r="H2339">
            <v>41578</v>
          </cell>
          <cell r="I2339">
            <v>1956.28</v>
          </cell>
          <cell r="K2339">
            <v>390647178</v>
          </cell>
          <cell r="L2339" t="str">
            <v>PG.AUT.NF.  TEGMA GEST</v>
          </cell>
          <cell r="M2339">
            <v>390647178</v>
          </cell>
          <cell r="N2339">
            <v>22604</v>
          </cell>
          <cell r="O2339" t="str">
            <v>226041956,28</v>
          </cell>
        </row>
        <row r="2340">
          <cell r="A2340" t="str">
            <v>226261661,11</v>
          </cell>
          <cell r="B2340" t="str">
            <v>226261661,11</v>
          </cell>
          <cell r="C2340" t="str">
            <v>CE</v>
          </cell>
          <cell r="D2340">
            <v>41576</v>
          </cell>
          <cell r="E2340">
            <v>41578</v>
          </cell>
          <cell r="G2340">
            <v>41576</v>
          </cell>
          <cell r="H2340">
            <v>41578</v>
          </cell>
          <cell r="I2340">
            <v>1661.11</v>
          </cell>
          <cell r="K2340">
            <v>390647179</v>
          </cell>
          <cell r="L2340" t="str">
            <v>PG.AUT.NF.  TEGMA GEST</v>
          </cell>
          <cell r="M2340">
            <v>390647179</v>
          </cell>
          <cell r="N2340">
            <v>22626</v>
          </cell>
          <cell r="O2340" t="str">
            <v>226261661,11</v>
          </cell>
        </row>
        <row r="2341">
          <cell r="A2341" t="str">
            <v>226392571,4</v>
          </cell>
          <cell r="B2341" t="str">
            <v>226392571,4</v>
          </cell>
          <cell r="C2341" t="str">
            <v>CE</v>
          </cell>
          <cell r="D2341">
            <v>41576</v>
          </cell>
          <cell r="E2341">
            <v>41578</v>
          </cell>
          <cell r="G2341">
            <v>41576</v>
          </cell>
          <cell r="H2341">
            <v>41578</v>
          </cell>
          <cell r="I2341">
            <v>2571.4</v>
          </cell>
          <cell r="K2341">
            <v>390647180</v>
          </cell>
          <cell r="L2341" t="str">
            <v>PG.AUT.NF.  TEGMA GEST</v>
          </cell>
          <cell r="M2341">
            <v>390647180</v>
          </cell>
          <cell r="N2341">
            <v>22639</v>
          </cell>
          <cell r="O2341" t="str">
            <v>226392571,4</v>
          </cell>
        </row>
        <row r="2342">
          <cell r="A2342" t="str">
            <v>226701944,64</v>
          </cell>
          <cell r="B2342" t="str">
            <v>226701944,64</v>
          </cell>
          <cell r="C2342" t="str">
            <v>CE</v>
          </cell>
          <cell r="D2342">
            <v>41576</v>
          </cell>
          <cell r="E2342">
            <v>41578</v>
          </cell>
          <cell r="G2342">
            <v>41576</v>
          </cell>
          <cell r="H2342">
            <v>41578</v>
          </cell>
          <cell r="I2342">
            <v>1944.64</v>
          </cell>
          <cell r="K2342">
            <v>390647181</v>
          </cell>
          <cell r="L2342" t="str">
            <v>PG.AUT.NF.  TEGMA GEST</v>
          </cell>
          <cell r="M2342">
            <v>390647181</v>
          </cell>
          <cell r="N2342">
            <v>22670</v>
          </cell>
          <cell r="O2342" t="str">
            <v>226701944,64</v>
          </cell>
        </row>
        <row r="2343">
          <cell r="A2343" t="str">
            <v>226731657,16</v>
          </cell>
          <cell r="B2343" t="str">
            <v>226731657,16</v>
          </cell>
          <cell r="C2343" t="str">
            <v>CE</v>
          </cell>
          <cell r="D2343">
            <v>41576</v>
          </cell>
          <cell r="E2343">
            <v>41578</v>
          </cell>
          <cell r="G2343">
            <v>41576</v>
          </cell>
          <cell r="H2343">
            <v>41578</v>
          </cell>
          <cell r="I2343">
            <v>1657.16</v>
          </cell>
          <cell r="K2343">
            <v>390647182</v>
          </cell>
          <cell r="L2343" t="str">
            <v>PG.AUT.NF.  TEGMA GEST</v>
          </cell>
          <cell r="M2343">
            <v>390647182</v>
          </cell>
          <cell r="N2343">
            <v>22673</v>
          </cell>
          <cell r="O2343" t="str">
            <v>226731657,16</v>
          </cell>
        </row>
        <row r="2344">
          <cell r="A2344" t="str">
            <v>226822300,57</v>
          </cell>
          <cell r="B2344" t="str">
            <v>226822300,57</v>
          </cell>
          <cell r="C2344" t="str">
            <v>AG</v>
          </cell>
          <cell r="D2344">
            <v>41575</v>
          </cell>
          <cell r="E2344">
            <v>41578</v>
          </cell>
          <cell r="G2344">
            <v>41575</v>
          </cell>
          <cell r="H2344">
            <v>41578</v>
          </cell>
          <cell r="I2344">
            <v>2300.5700000000002</v>
          </cell>
          <cell r="K2344">
            <v>390642780</v>
          </cell>
          <cell r="L2344" t="str">
            <v>PG.AUT.NF.  TEGMA GEST</v>
          </cell>
          <cell r="M2344">
            <v>390642780</v>
          </cell>
          <cell r="N2344">
            <v>22682</v>
          </cell>
          <cell r="O2344" t="str">
            <v>226822300,57</v>
          </cell>
        </row>
        <row r="2345">
          <cell r="A2345" t="str">
            <v>226832045,67</v>
          </cell>
          <cell r="B2345" t="str">
            <v>226832045,67</v>
          </cell>
          <cell r="C2345" t="str">
            <v>CA</v>
          </cell>
          <cell r="D2345">
            <v>41575</v>
          </cell>
          <cell r="E2345">
            <v>41578</v>
          </cell>
          <cell r="G2345">
            <v>41575</v>
          </cell>
          <cell r="H2345">
            <v>41578</v>
          </cell>
          <cell r="I2345">
            <v>2045.67</v>
          </cell>
          <cell r="K2345">
            <v>390644766</v>
          </cell>
          <cell r="L2345" t="str">
            <v>PG.AUT.NF.  TEGMA GEST</v>
          </cell>
          <cell r="M2345">
            <v>390644766</v>
          </cell>
          <cell r="N2345">
            <v>22683</v>
          </cell>
          <cell r="O2345" t="str">
            <v>226832045,67</v>
          </cell>
        </row>
        <row r="2346">
          <cell r="A2346" t="str">
            <v>227871301,54</v>
          </cell>
          <cell r="B2346" t="str">
            <v>227871301,54</v>
          </cell>
          <cell r="C2346" t="str">
            <v>CA</v>
          </cell>
          <cell r="D2346">
            <v>41575</v>
          </cell>
          <cell r="E2346">
            <v>41578</v>
          </cell>
          <cell r="G2346">
            <v>41575</v>
          </cell>
          <cell r="H2346">
            <v>41578</v>
          </cell>
          <cell r="I2346">
            <v>1301.54</v>
          </cell>
          <cell r="K2346">
            <v>390644639</v>
          </cell>
          <cell r="L2346" t="str">
            <v>PG.AUT.NF.  TEGMA GEST</v>
          </cell>
          <cell r="M2346">
            <v>390644639</v>
          </cell>
          <cell r="N2346">
            <v>22787</v>
          </cell>
          <cell r="O2346" t="str">
            <v>227871301,54</v>
          </cell>
        </row>
        <row r="2347">
          <cell r="A2347" t="str">
            <v>227912054,26</v>
          </cell>
          <cell r="B2347" t="str">
            <v>227912054,26</v>
          </cell>
          <cell r="C2347" t="str">
            <v>CA</v>
          </cell>
          <cell r="D2347">
            <v>41575</v>
          </cell>
          <cell r="E2347">
            <v>41578</v>
          </cell>
          <cell r="G2347">
            <v>41575</v>
          </cell>
          <cell r="H2347">
            <v>41578</v>
          </cell>
          <cell r="I2347">
            <v>2054.2600000000002</v>
          </cell>
          <cell r="K2347">
            <v>390644762</v>
          </cell>
          <cell r="L2347" t="str">
            <v>PG.AUT.NF.  TEGMA GEST</v>
          </cell>
          <cell r="M2347">
            <v>390644762</v>
          </cell>
          <cell r="N2347">
            <v>22791</v>
          </cell>
          <cell r="O2347" t="str">
            <v>227912054,26</v>
          </cell>
        </row>
        <row r="2348">
          <cell r="A2348" t="str">
            <v>228852064,7</v>
          </cell>
          <cell r="B2348" t="str">
            <v>228852064,7</v>
          </cell>
          <cell r="C2348" t="str">
            <v>CA</v>
          </cell>
          <cell r="D2348">
            <v>41575</v>
          </cell>
          <cell r="E2348">
            <v>41578</v>
          </cell>
          <cell r="G2348">
            <v>41575</v>
          </cell>
          <cell r="H2348">
            <v>41578</v>
          </cell>
          <cell r="I2348">
            <v>2064.6999999999998</v>
          </cell>
          <cell r="K2348">
            <v>390644772</v>
          </cell>
          <cell r="L2348" t="str">
            <v>PG.AUT.NF.  TEGMA GEST</v>
          </cell>
          <cell r="M2348">
            <v>390644772</v>
          </cell>
          <cell r="N2348">
            <v>22885</v>
          </cell>
          <cell r="O2348" t="str">
            <v>228852064,7</v>
          </cell>
        </row>
        <row r="2349">
          <cell r="A2349" t="str">
            <v>229101870,76</v>
          </cell>
          <cell r="B2349" t="str">
            <v>229101870,76</v>
          </cell>
          <cell r="C2349" t="str">
            <v>AG</v>
          </cell>
          <cell r="D2349">
            <v>41575</v>
          </cell>
          <cell r="E2349">
            <v>41578</v>
          </cell>
          <cell r="G2349">
            <v>41575</v>
          </cell>
          <cell r="H2349">
            <v>41578</v>
          </cell>
          <cell r="I2349">
            <v>1870.76</v>
          </cell>
          <cell r="K2349">
            <v>390642781</v>
          </cell>
          <cell r="L2349" t="str">
            <v>PG.AUT.NF.  TEGMA GEST</v>
          </cell>
          <cell r="M2349">
            <v>390642781</v>
          </cell>
          <cell r="N2349">
            <v>22910</v>
          </cell>
          <cell r="O2349" t="str">
            <v>229101870,76</v>
          </cell>
        </row>
        <row r="2350">
          <cell r="A2350" t="str">
            <v>229531605,92</v>
          </cell>
          <cell r="B2350" t="str">
            <v>229531605,92</v>
          </cell>
          <cell r="C2350" t="str">
            <v>AG</v>
          </cell>
          <cell r="D2350">
            <v>41575</v>
          </cell>
          <cell r="E2350">
            <v>41578</v>
          </cell>
          <cell r="G2350">
            <v>41575</v>
          </cell>
          <cell r="H2350">
            <v>41578</v>
          </cell>
          <cell r="I2350">
            <v>1605.92</v>
          </cell>
          <cell r="K2350">
            <v>390642782</v>
          </cell>
          <cell r="L2350" t="str">
            <v>PG.AUT.NF.  TEGMA GEST</v>
          </cell>
          <cell r="M2350">
            <v>390642782</v>
          </cell>
          <cell r="N2350">
            <v>22953</v>
          </cell>
          <cell r="O2350" t="str">
            <v>229531605,92</v>
          </cell>
        </row>
        <row r="2351">
          <cell r="A2351" t="str">
            <v>229571294,47</v>
          </cell>
          <cell r="B2351" t="str">
            <v>229571294,47</v>
          </cell>
          <cell r="C2351" t="str">
            <v>CA</v>
          </cell>
          <cell r="D2351">
            <v>41575</v>
          </cell>
          <cell r="E2351">
            <v>41578</v>
          </cell>
          <cell r="G2351">
            <v>41575</v>
          </cell>
          <cell r="H2351">
            <v>41578</v>
          </cell>
          <cell r="I2351">
            <v>1294.47</v>
          </cell>
          <cell r="K2351">
            <v>390644653</v>
          </cell>
          <cell r="L2351" t="str">
            <v>PG.AUT.NF.  TEGMA GEST</v>
          </cell>
          <cell r="M2351">
            <v>390644653</v>
          </cell>
          <cell r="N2351">
            <v>22957</v>
          </cell>
          <cell r="O2351" t="str">
            <v>229571294,47</v>
          </cell>
        </row>
        <row r="2352">
          <cell r="A2352" t="str">
            <v>229581857,24</v>
          </cell>
          <cell r="B2352" t="str">
            <v>229581857,24</v>
          </cell>
          <cell r="C2352" t="str">
            <v>AG</v>
          </cell>
          <cell r="D2352">
            <v>41575</v>
          </cell>
          <cell r="E2352">
            <v>41578</v>
          </cell>
          <cell r="G2352">
            <v>41575</v>
          </cell>
          <cell r="H2352">
            <v>41578</v>
          </cell>
          <cell r="I2352">
            <v>1857.24</v>
          </cell>
          <cell r="K2352">
            <v>390642783</v>
          </cell>
          <cell r="L2352" t="str">
            <v>PG.AUT.NF.  TEGMA GEST</v>
          </cell>
          <cell r="M2352">
            <v>390642783</v>
          </cell>
          <cell r="N2352">
            <v>22958</v>
          </cell>
          <cell r="O2352" t="str">
            <v>229581857,24</v>
          </cell>
        </row>
        <row r="2353">
          <cell r="A2353" t="str">
            <v>230091867,08</v>
          </cell>
          <cell r="B2353" t="str">
            <v>230091867,08</v>
          </cell>
          <cell r="C2353" t="str">
            <v>AG</v>
          </cell>
          <cell r="D2353">
            <v>41575</v>
          </cell>
          <cell r="E2353">
            <v>41578</v>
          </cell>
          <cell r="G2353">
            <v>41575</v>
          </cell>
          <cell r="H2353">
            <v>41578</v>
          </cell>
          <cell r="I2353">
            <v>1867.08</v>
          </cell>
          <cell r="K2353">
            <v>390642825</v>
          </cell>
          <cell r="L2353" t="str">
            <v>PG.AUT.NF.  TEGMA GEST</v>
          </cell>
          <cell r="M2353">
            <v>390642825</v>
          </cell>
          <cell r="N2353">
            <v>23009</v>
          </cell>
          <cell r="O2353" t="str">
            <v>230091867,08</v>
          </cell>
        </row>
        <row r="2354">
          <cell r="A2354" t="str">
            <v>230232289,86</v>
          </cell>
          <cell r="B2354" t="str">
            <v>230232289,86</v>
          </cell>
          <cell r="C2354" t="str">
            <v>AG</v>
          </cell>
          <cell r="D2354">
            <v>41575</v>
          </cell>
          <cell r="E2354">
            <v>41578</v>
          </cell>
          <cell r="G2354">
            <v>41575</v>
          </cell>
          <cell r="H2354">
            <v>41578</v>
          </cell>
          <cell r="I2354">
            <v>2289.86</v>
          </cell>
          <cell r="K2354">
            <v>390642784</v>
          </cell>
          <cell r="L2354" t="str">
            <v>PG.AUT.NF.  TEGMA GEST</v>
          </cell>
          <cell r="M2354">
            <v>390642784</v>
          </cell>
          <cell r="N2354">
            <v>23023</v>
          </cell>
          <cell r="O2354" t="str">
            <v>230232289,86</v>
          </cell>
        </row>
        <row r="2355">
          <cell r="A2355" t="str">
            <v>230252468,14</v>
          </cell>
          <cell r="B2355" t="str">
            <v>230252468,14</v>
          </cell>
          <cell r="C2355" t="str">
            <v>AG</v>
          </cell>
          <cell r="D2355">
            <v>41575</v>
          </cell>
          <cell r="E2355">
            <v>41578</v>
          </cell>
          <cell r="G2355">
            <v>41575</v>
          </cell>
          <cell r="H2355">
            <v>41578</v>
          </cell>
          <cell r="I2355">
            <v>2468.14</v>
          </cell>
          <cell r="K2355">
            <v>390642785</v>
          </cell>
          <cell r="L2355" t="str">
            <v>PG.AUT.NF.  TEGMA GEST</v>
          </cell>
          <cell r="M2355">
            <v>390642785</v>
          </cell>
          <cell r="N2355">
            <v>23025</v>
          </cell>
          <cell r="O2355" t="str">
            <v>230252468,14</v>
          </cell>
        </row>
        <row r="2356">
          <cell r="A2356" t="str">
            <v>230471669,91</v>
          </cell>
          <cell r="B2356" t="str">
            <v>230471669,91</v>
          </cell>
          <cell r="C2356" t="str">
            <v>AG</v>
          </cell>
          <cell r="D2356">
            <v>41576</v>
          </cell>
          <cell r="E2356">
            <v>41578</v>
          </cell>
          <cell r="G2356">
            <v>41576</v>
          </cell>
          <cell r="H2356">
            <v>41578</v>
          </cell>
          <cell r="I2356">
            <v>1669.91</v>
          </cell>
          <cell r="K2356">
            <v>390646088</v>
          </cell>
          <cell r="L2356" t="str">
            <v>PG.AUT.NF.  TEGMA GEST</v>
          </cell>
          <cell r="M2356">
            <v>390646088</v>
          </cell>
          <cell r="N2356">
            <v>23047</v>
          </cell>
          <cell r="O2356" t="str">
            <v>230471669,91</v>
          </cell>
        </row>
        <row r="2357">
          <cell r="A2357" t="str">
            <v>231702064,09</v>
          </cell>
          <cell r="B2357" t="str">
            <v>231702064,09</v>
          </cell>
          <cell r="C2357" t="str">
            <v>CA</v>
          </cell>
          <cell r="D2357">
            <v>41575</v>
          </cell>
          <cell r="E2357">
            <v>41578</v>
          </cell>
          <cell r="G2357">
            <v>41575</v>
          </cell>
          <cell r="H2357">
            <v>41578</v>
          </cell>
          <cell r="I2357">
            <v>2064.09</v>
          </cell>
          <cell r="K2357">
            <v>390644778</v>
          </cell>
          <cell r="L2357" t="str">
            <v>PG.AUT.NF.  TEGMA GEST</v>
          </cell>
          <cell r="M2357">
            <v>390644778</v>
          </cell>
          <cell r="N2357">
            <v>23170</v>
          </cell>
          <cell r="O2357" t="str">
            <v>231702064,09</v>
          </cell>
        </row>
        <row r="2358">
          <cell r="A2358" t="str">
            <v>231712468,99</v>
          </cell>
          <cell r="B2358" t="str">
            <v>231712468,99</v>
          </cell>
          <cell r="C2358" t="str">
            <v>AG</v>
          </cell>
          <cell r="D2358">
            <v>41575</v>
          </cell>
          <cell r="E2358">
            <v>41578</v>
          </cell>
          <cell r="G2358">
            <v>41575</v>
          </cell>
          <cell r="H2358">
            <v>41578</v>
          </cell>
          <cell r="I2358">
            <v>2468.9899999999998</v>
          </cell>
          <cell r="K2358">
            <v>390642963</v>
          </cell>
          <cell r="L2358" t="str">
            <v>PG.AUT.NF.  TEGMA GEST</v>
          </cell>
          <cell r="M2358">
            <v>390642963</v>
          </cell>
          <cell r="N2358">
            <v>23171</v>
          </cell>
          <cell r="O2358" t="str">
            <v>231712468,99</v>
          </cell>
        </row>
        <row r="2359">
          <cell r="A2359" t="str">
            <v>231722064,09</v>
          </cell>
          <cell r="B2359" t="str">
            <v>231722064,09</v>
          </cell>
          <cell r="C2359" t="str">
            <v>CA</v>
          </cell>
          <cell r="D2359">
            <v>41575</v>
          </cell>
          <cell r="E2359">
            <v>41578</v>
          </cell>
          <cell r="G2359">
            <v>41575</v>
          </cell>
          <cell r="H2359">
            <v>41578</v>
          </cell>
          <cell r="I2359">
            <v>2064.09</v>
          </cell>
          <cell r="K2359">
            <v>390644779</v>
          </cell>
          <cell r="L2359" t="str">
            <v>PG.AUT.NF.  TEGMA GEST</v>
          </cell>
          <cell r="M2359">
            <v>390644779</v>
          </cell>
          <cell r="N2359">
            <v>23172</v>
          </cell>
          <cell r="O2359" t="str">
            <v>231722064,09</v>
          </cell>
        </row>
        <row r="2360">
          <cell r="A2360" t="str">
            <v>232031125,93</v>
          </cell>
          <cell r="B2360" t="str">
            <v>232031125,93</v>
          </cell>
          <cell r="C2360" t="str">
            <v>AG</v>
          </cell>
          <cell r="D2360">
            <v>41575</v>
          </cell>
          <cell r="E2360">
            <v>41578</v>
          </cell>
          <cell r="G2360">
            <v>41575</v>
          </cell>
          <cell r="H2360">
            <v>41578</v>
          </cell>
          <cell r="I2360">
            <v>1125.93</v>
          </cell>
          <cell r="K2360">
            <v>390642919</v>
          </cell>
          <cell r="L2360" t="str">
            <v>PG.AUT.NF.  TEGMA GEST</v>
          </cell>
          <cell r="M2360">
            <v>390642919</v>
          </cell>
          <cell r="N2360">
            <v>23203</v>
          </cell>
          <cell r="O2360" t="str">
            <v>232031125,93</v>
          </cell>
        </row>
        <row r="2361">
          <cell r="A2361" t="str">
            <v>232041128,2</v>
          </cell>
          <cell r="B2361" t="str">
            <v>232041128,2</v>
          </cell>
          <cell r="C2361" t="str">
            <v>AG</v>
          </cell>
          <cell r="D2361">
            <v>41575</v>
          </cell>
          <cell r="E2361">
            <v>41578</v>
          </cell>
          <cell r="G2361">
            <v>41575</v>
          </cell>
          <cell r="H2361">
            <v>41578</v>
          </cell>
          <cell r="I2361">
            <v>1128.2</v>
          </cell>
          <cell r="K2361">
            <v>390642920</v>
          </cell>
          <cell r="L2361" t="str">
            <v>PG.AUT.NF.  TEGMA GEST</v>
          </cell>
          <cell r="M2361">
            <v>390642920</v>
          </cell>
          <cell r="N2361">
            <v>23204</v>
          </cell>
          <cell r="O2361" t="str">
            <v>232041128,2</v>
          </cell>
        </row>
        <row r="2362">
          <cell r="A2362" t="str">
            <v>232421890,56</v>
          </cell>
          <cell r="B2362" t="str">
            <v>232421890,56</v>
          </cell>
          <cell r="C2362" t="str">
            <v>AG</v>
          </cell>
          <cell r="D2362">
            <v>41575</v>
          </cell>
          <cell r="E2362">
            <v>41578</v>
          </cell>
          <cell r="G2362">
            <v>41575</v>
          </cell>
          <cell r="H2362">
            <v>41578</v>
          </cell>
          <cell r="I2362">
            <v>1890.56</v>
          </cell>
          <cell r="K2362">
            <v>390642964</v>
          </cell>
          <cell r="L2362" t="str">
            <v>PG.AUT.NF.  TEGMA GEST</v>
          </cell>
          <cell r="M2362">
            <v>390642964</v>
          </cell>
          <cell r="N2362">
            <v>23242</v>
          </cell>
          <cell r="O2362" t="str">
            <v>232421890,56</v>
          </cell>
        </row>
        <row r="2363">
          <cell r="A2363" t="str">
            <v>233151262,85</v>
          </cell>
          <cell r="B2363" t="str">
            <v>233151262,85</v>
          </cell>
          <cell r="C2363" t="str">
            <v>CA</v>
          </cell>
          <cell r="D2363">
            <v>41576</v>
          </cell>
          <cell r="E2363">
            <v>41578</v>
          </cell>
          <cell r="G2363">
            <v>41576</v>
          </cell>
          <cell r="H2363">
            <v>41578</v>
          </cell>
          <cell r="I2363">
            <v>1262.8499999999999</v>
          </cell>
          <cell r="K2363">
            <v>390647488</v>
          </cell>
          <cell r="L2363" t="str">
            <v>PG.AUT.NF.  TEGMA GEST</v>
          </cell>
          <cell r="M2363">
            <v>390647488</v>
          </cell>
          <cell r="N2363">
            <v>23315</v>
          </cell>
          <cell r="O2363" t="str">
            <v>233151262,85</v>
          </cell>
        </row>
        <row r="2364">
          <cell r="A2364" t="str">
            <v>233172176,47</v>
          </cell>
          <cell r="B2364" t="str">
            <v>233172176,47</v>
          </cell>
          <cell r="C2364" t="str">
            <v>AG</v>
          </cell>
          <cell r="D2364">
            <v>41575</v>
          </cell>
          <cell r="E2364">
            <v>41578</v>
          </cell>
          <cell r="G2364">
            <v>41575</v>
          </cell>
          <cell r="H2364">
            <v>41578</v>
          </cell>
          <cell r="I2364">
            <v>2176.4699999999998</v>
          </cell>
          <cell r="K2364">
            <v>390642826</v>
          </cell>
          <cell r="L2364" t="str">
            <v>PG.AUT.NF.  TEGMA GEST</v>
          </cell>
          <cell r="M2364">
            <v>390642826</v>
          </cell>
          <cell r="N2364">
            <v>23317</v>
          </cell>
          <cell r="O2364" t="str">
            <v>233172176,47</v>
          </cell>
        </row>
        <row r="2365">
          <cell r="A2365" t="str">
            <v>233282052,13</v>
          </cell>
          <cell r="B2365" t="str">
            <v>233282052,13</v>
          </cell>
          <cell r="C2365" t="str">
            <v>AG</v>
          </cell>
          <cell r="D2365">
            <v>41575</v>
          </cell>
          <cell r="E2365">
            <v>41578</v>
          </cell>
          <cell r="G2365">
            <v>41575</v>
          </cell>
          <cell r="H2365">
            <v>41578</v>
          </cell>
          <cell r="I2365">
            <v>2052.13</v>
          </cell>
          <cell r="K2365">
            <v>390642944</v>
          </cell>
          <cell r="L2365" t="str">
            <v>PG.AUT.NF.  TEGMA GEST</v>
          </cell>
          <cell r="M2365">
            <v>390642944</v>
          </cell>
          <cell r="N2365">
            <v>23328</v>
          </cell>
          <cell r="O2365" t="str">
            <v>233282052,13</v>
          </cell>
        </row>
        <row r="2366">
          <cell r="A2366" t="str">
            <v>234451791,7</v>
          </cell>
          <cell r="B2366" t="str">
            <v>234451791,7</v>
          </cell>
          <cell r="C2366" t="str">
            <v>AG</v>
          </cell>
          <cell r="D2366">
            <v>41575</v>
          </cell>
          <cell r="E2366">
            <v>41578</v>
          </cell>
          <cell r="G2366">
            <v>41575</v>
          </cell>
          <cell r="H2366">
            <v>41578</v>
          </cell>
          <cell r="I2366">
            <v>1791.7</v>
          </cell>
          <cell r="K2366">
            <v>390642827</v>
          </cell>
          <cell r="L2366" t="str">
            <v>PG.AUT.NF.  TEGMA GEST</v>
          </cell>
          <cell r="M2366">
            <v>390642827</v>
          </cell>
          <cell r="N2366">
            <v>23445</v>
          </cell>
          <cell r="O2366" t="str">
            <v>234451791,7</v>
          </cell>
        </row>
        <row r="2367">
          <cell r="A2367" t="str">
            <v>234591255,76</v>
          </cell>
          <cell r="B2367" t="str">
            <v>234591255,76</v>
          </cell>
          <cell r="C2367" t="str">
            <v>CA</v>
          </cell>
          <cell r="D2367">
            <v>41576</v>
          </cell>
          <cell r="E2367">
            <v>41578</v>
          </cell>
          <cell r="G2367">
            <v>41576</v>
          </cell>
          <cell r="H2367">
            <v>41578</v>
          </cell>
          <cell r="I2367">
            <v>1255.76</v>
          </cell>
          <cell r="K2367">
            <v>390647489</v>
          </cell>
          <cell r="L2367" t="str">
            <v>PG.AUT.NF.  TEGMA GEST</v>
          </cell>
          <cell r="M2367">
            <v>390647489</v>
          </cell>
          <cell r="N2367">
            <v>23459</v>
          </cell>
          <cell r="O2367" t="str">
            <v>234591255,76</v>
          </cell>
        </row>
        <row r="2368">
          <cell r="A2368" t="str">
            <v>235232176,02</v>
          </cell>
          <cell r="B2368" t="str">
            <v>235232176,02</v>
          </cell>
          <cell r="C2368" t="str">
            <v>AG</v>
          </cell>
          <cell r="D2368">
            <v>41575</v>
          </cell>
          <cell r="E2368">
            <v>41578</v>
          </cell>
          <cell r="G2368">
            <v>41575</v>
          </cell>
          <cell r="H2368">
            <v>41578</v>
          </cell>
          <cell r="I2368">
            <v>2176.02</v>
          </cell>
          <cell r="K2368">
            <v>390642831</v>
          </cell>
          <cell r="L2368" t="str">
            <v>PG.AUT.NF.  TEGMA GEST</v>
          </cell>
          <cell r="M2368">
            <v>390642831</v>
          </cell>
          <cell r="N2368">
            <v>23523</v>
          </cell>
          <cell r="O2368" t="str">
            <v>235232176,02</v>
          </cell>
        </row>
        <row r="2369">
          <cell r="A2369" t="str">
            <v>235451127,07</v>
          </cell>
          <cell r="B2369" t="str">
            <v>235451127,07</v>
          </cell>
          <cell r="C2369" t="str">
            <v>AG</v>
          </cell>
          <cell r="D2369">
            <v>41575</v>
          </cell>
          <cell r="E2369">
            <v>41578</v>
          </cell>
          <cell r="G2369">
            <v>41575</v>
          </cell>
          <cell r="H2369">
            <v>41578</v>
          </cell>
          <cell r="I2369">
            <v>1127.07</v>
          </cell>
          <cell r="K2369">
            <v>390642881</v>
          </cell>
          <cell r="L2369" t="str">
            <v>PG.AUT.NF.  TEGMA GEST</v>
          </cell>
          <cell r="M2369">
            <v>390642881</v>
          </cell>
          <cell r="N2369">
            <v>23545</v>
          </cell>
          <cell r="O2369" t="str">
            <v>235451127,07</v>
          </cell>
        </row>
        <row r="2370">
          <cell r="A2370" t="str">
            <v>235461130,47</v>
          </cell>
          <cell r="B2370" t="str">
            <v>235461130,47</v>
          </cell>
          <cell r="C2370" t="str">
            <v>AG</v>
          </cell>
          <cell r="D2370">
            <v>41575</v>
          </cell>
          <cell r="E2370">
            <v>41578</v>
          </cell>
          <cell r="G2370">
            <v>41575</v>
          </cell>
          <cell r="H2370">
            <v>41578</v>
          </cell>
          <cell r="I2370">
            <v>1130.47</v>
          </cell>
          <cell r="K2370">
            <v>390642836</v>
          </cell>
          <cell r="L2370" t="str">
            <v>PG.AUT.NF.  TEGMA GEST</v>
          </cell>
          <cell r="M2370">
            <v>390642836</v>
          </cell>
          <cell r="N2370">
            <v>23546</v>
          </cell>
          <cell r="O2370" t="str">
            <v>235461130,47</v>
          </cell>
        </row>
        <row r="2371">
          <cell r="A2371" t="str">
            <v>235582064,7</v>
          </cell>
          <cell r="B2371" t="str">
            <v>235582064,7</v>
          </cell>
          <cell r="C2371" t="str">
            <v>AG</v>
          </cell>
          <cell r="D2371">
            <v>41575</v>
          </cell>
          <cell r="E2371">
            <v>41578</v>
          </cell>
          <cell r="G2371">
            <v>41575</v>
          </cell>
          <cell r="H2371">
            <v>41578</v>
          </cell>
          <cell r="I2371">
            <v>2064.6999999999998</v>
          </cell>
          <cell r="K2371">
            <v>390642837</v>
          </cell>
          <cell r="L2371" t="str">
            <v>PG.AUT.NF.  TEGMA GEST</v>
          </cell>
          <cell r="M2371">
            <v>390642837</v>
          </cell>
          <cell r="N2371">
            <v>23558</v>
          </cell>
          <cell r="O2371" t="str">
            <v>235582064,7</v>
          </cell>
        </row>
        <row r="2372">
          <cell r="A2372" t="str">
            <v>235683113,54</v>
          </cell>
          <cell r="B2372" t="str">
            <v>235683113,54</v>
          </cell>
          <cell r="C2372" t="str">
            <v>AG</v>
          </cell>
          <cell r="D2372">
            <v>41575</v>
          </cell>
          <cell r="E2372">
            <v>41578</v>
          </cell>
          <cell r="G2372">
            <v>41575</v>
          </cell>
          <cell r="H2372">
            <v>41578</v>
          </cell>
          <cell r="I2372">
            <v>3113.54</v>
          </cell>
          <cell r="K2372">
            <v>390642843</v>
          </cell>
          <cell r="L2372" t="str">
            <v>PG.AUT.NF.  TEGMA GEST</v>
          </cell>
          <cell r="M2372">
            <v>390642843</v>
          </cell>
          <cell r="N2372">
            <v>23568</v>
          </cell>
          <cell r="O2372" t="str">
            <v>235683113,54</v>
          </cell>
        </row>
        <row r="2373">
          <cell r="A2373" t="str">
            <v>235922291,6</v>
          </cell>
          <cell r="B2373" t="str">
            <v>235922291,6</v>
          </cell>
          <cell r="C2373" t="str">
            <v>AG</v>
          </cell>
          <cell r="D2373">
            <v>41575</v>
          </cell>
          <cell r="E2373">
            <v>41578</v>
          </cell>
          <cell r="G2373">
            <v>41575</v>
          </cell>
          <cell r="H2373">
            <v>41578</v>
          </cell>
          <cell r="I2373">
            <v>2291.6</v>
          </cell>
          <cell r="K2373">
            <v>390642844</v>
          </cell>
          <cell r="L2373" t="str">
            <v>PG.AUT.NF.  TEGMA GEST</v>
          </cell>
          <cell r="M2373">
            <v>390642844</v>
          </cell>
          <cell r="N2373">
            <v>23592</v>
          </cell>
          <cell r="O2373" t="str">
            <v>235922291,6</v>
          </cell>
        </row>
        <row r="2374">
          <cell r="A2374" t="str">
            <v>237322325,53</v>
          </cell>
          <cell r="B2374" t="str">
            <v>237322325,53</v>
          </cell>
          <cell r="C2374" t="str">
            <v>AG</v>
          </cell>
          <cell r="D2374">
            <v>41575</v>
          </cell>
          <cell r="E2374">
            <v>41578</v>
          </cell>
          <cell r="G2374">
            <v>41575</v>
          </cell>
          <cell r="H2374">
            <v>41578</v>
          </cell>
          <cell r="I2374">
            <v>2325.5300000000002</v>
          </cell>
          <cell r="K2374">
            <v>390642850</v>
          </cell>
          <cell r="L2374" t="str">
            <v>PG.AUT.NF.  TEGMA GEST</v>
          </cell>
          <cell r="M2374">
            <v>390642850</v>
          </cell>
          <cell r="N2374">
            <v>23732</v>
          </cell>
          <cell r="O2374" t="str">
            <v>237322325,53</v>
          </cell>
        </row>
        <row r="2375">
          <cell r="A2375" t="str">
            <v>238972964,79</v>
          </cell>
          <cell r="B2375" t="str">
            <v>238972964,79</v>
          </cell>
          <cell r="C2375" t="str">
            <v>AG</v>
          </cell>
          <cell r="D2375">
            <v>41575</v>
          </cell>
          <cell r="E2375">
            <v>41578</v>
          </cell>
          <cell r="G2375">
            <v>41575</v>
          </cell>
          <cell r="H2375">
            <v>41578</v>
          </cell>
          <cell r="I2375">
            <v>2964.79</v>
          </cell>
          <cell r="K2375">
            <v>390642428</v>
          </cell>
          <cell r="L2375" t="str">
            <v>PG.AUT.NF.  TEGMA GEST</v>
          </cell>
          <cell r="M2375">
            <v>390642428</v>
          </cell>
          <cell r="N2375">
            <v>23897</v>
          </cell>
          <cell r="O2375" t="str">
            <v>238972964,79</v>
          </cell>
        </row>
        <row r="2376">
          <cell r="A2376" t="str">
            <v>239911838,01</v>
          </cell>
          <cell r="B2376" t="str">
            <v>239911838,01</v>
          </cell>
          <cell r="C2376" t="str">
            <v>AG</v>
          </cell>
          <cell r="D2376">
            <v>41575</v>
          </cell>
          <cell r="E2376">
            <v>41578</v>
          </cell>
          <cell r="G2376">
            <v>41575</v>
          </cell>
          <cell r="H2376">
            <v>41578</v>
          </cell>
          <cell r="I2376">
            <v>1838.01</v>
          </cell>
          <cell r="K2376">
            <v>390642432</v>
          </cell>
          <cell r="L2376" t="str">
            <v>PG.AUT.NF.  TEGMA GEST</v>
          </cell>
          <cell r="M2376">
            <v>390642432</v>
          </cell>
          <cell r="N2376">
            <v>23991</v>
          </cell>
          <cell r="O2376" t="str">
            <v>239911838,01</v>
          </cell>
        </row>
        <row r="2377">
          <cell r="A2377" t="str">
            <v>240961837,44</v>
          </cell>
          <cell r="B2377" t="str">
            <v>240961837,44</v>
          </cell>
          <cell r="C2377" t="str">
            <v>AG</v>
          </cell>
          <cell r="D2377">
            <v>41575</v>
          </cell>
          <cell r="E2377">
            <v>41578</v>
          </cell>
          <cell r="G2377">
            <v>41575</v>
          </cell>
          <cell r="H2377">
            <v>41578</v>
          </cell>
          <cell r="I2377">
            <v>1837.44</v>
          </cell>
          <cell r="K2377">
            <v>390642433</v>
          </cell>
          <cell r="L2377" t="str">
            <v>PG.AUT.NF.  TEGMA GEST</v>
          </cell>
          <cell r="M2377">
            <v>390642433</v>
          </cell>
          <cell r="N2377">
            <v>24096</v>
          </cell>
          <cell r="O2377" t="str">
            <v>240961837,44</v>
          </cell>
        </row>
        <row r="2378">
          <cell r="A2378" t="str">
            <v>241272960,82</v>
          </cell>
          <cell r="B2378" t="str">
            <v>241272960,82</v>
          </cell>
          <cell r="C2378" t="str">
            <v>AG</v>
          </cell>
          <cell r="D2378">
            <v>41575</v>
          </cell>
          <cell r="E2378">
            <v>41578</v>
          </cell>
          <cell r="G2378">
            <v>41575</v>
          </cell>
          <cell r="H2378">
            <v>41578</v>
          </cell>
          <cell r="I2378">
            <v>2960.82</v>
          </cell>
          <cell r="K2378">
            <v>390642434</v>
          </cell>
          <cell r="L2378" t="str">
            <v>PG.AUT.NF.  TEGMA GEST</v>
          </cell>
          <cell r="M2378">
            <v>390642434</v>
          </cell>
          <cell r="N2378">
            <v>24127</v>
          </cell>
          <cell r="O2378" t="str">
            <v>241272960,82</v>
          </cell>
        </row>
        <row r="2379">
          <cell r="A2379" t="str">
            <v>279571351,5</v>
          </cell>
          <cell r="B2379" t="str">
            <v>279571351,5</v>
          </cell>
          <cell r="C2379" t="str">
            <v>AG</v>
          </cell>
          <cell r="D2379">
            <v>41575</v>
          </cell>
          <cell r="E2379">
            <v>41578</v>
          </cell>
          <cell r="G2379">
            <v>41575</v>
          </cell>
          <cell r="H2379">
            <v>41578</v>
          </cell>
          <cell r="I2379">
            <v>1351.5</v>
          </cell>
          <cell r="K2379">
            <v>390645766</v>
          </cell>
          <cell r="L2379" t="str">
            <v>PG.AUT.NF.  TEGMA GEST</v>
          </cell>
          <cell r="M2379">
            <v>390645766</v>
          </cell>
          <cell r="N2379">
            <v>27957</v>
          </cell>
          <cell r="O2379" t="str">
            <v>279571351,5</v>
          </cell>
        </row>
        <row r="2380">
          <cell r="A2380" t="str">
            <v>288031977,18</v>
          </cell>
          <cell r="B2380" t="str">
            <v>288031977,18</v>
          </cell>
          <cell r="C2380" t="str">
            <v>RP</v>
          </cell>
          <cell r="D2380">
            <v>41575</v>
          </cell>
          <cell r="E2380">
            <v>41578</v>
          </cell>
          <cell r="G2380">
            <v>41575</v>
          </cell>
          <cell r="H2380">
            <v>41578</v>
          </cell>
          <cell r="I2380">
            <v>1977.18</v>
          </cell>
          <cell r="K2380">
            <v>390645515</v>
          </cell>
          <cell r="L2380" t="str">
            <v>PG.AUT.NF.  TEGMA GEST</v>
          </cell>
          <cell r="M2380">
            <v>390645515</v>
          </cell>
          <cell r="N2380">
            <v>28803</v>
          </cell>
          <cell r="O2380" t="str">
            <v>288031977,18</v>
          </cell>
        </row>
        <row r="2381">
          <cell r="A2381" t="str">
            <v>294931776,47</v>
          </cell>
          <cell r="B2381" t="str">
            <v>294931776,47</v>
          </cell>
          <cell r="C2381" t="str">
            <v>AG</v>
          </cell>
          <cell r="D2381">
            <v>41576</v>
          </cell>
          <cell r="E2381">
            <v>41578</v>
          </cell>
          <cell r="G2381">
            <v>41576</v>
          </cell>
          <cell r="H2381">
            <v>41578</v>
          </cell>
          <cell r="I2381">
            <v>1776.47</v>
          </cell>
          <cell r="K2381">
            <v>390646423</v>
          </cell>
          <cell r="L2381" t="str">
            <v>PG.AUT.NF.  TEGMA GEST</v>
          </cell>
          <cell r="M2381">
            <v>390646423</v>
          </cell>
          <cell r="N2381">
            <v>29493</v>
          </cell>
          <cell r="O2381" t="str">
            <v>294931776,47</v>
          </cell>
        </row>
        <row r="2382">
          <cell r="A2382" t="str">
            <v>303291787,33</v>
          </cell>
          <cell r="B2382" t="str">
            <v>303291787,33</v>
          </cell>
          <cell r="C2382" t="str">
            <v>AG</v>
          </cell>
          <cell r="D2382">
            <v>41576</v>
          </cell>
          <cell r="E2382">
            <v>41578</v>
          </cell>
          <cell r="G2382">
            <v>41576</v>
          </cell>
          <cell r="H2382">
            <v>41578</v>
          </cell>
          <cell r="I2382">
            <v>1787.33</v>
          </cell>
          <cell r="K2382">
            <v>390646430</v>
          </cell>
          <cell r="L2382" t="str">
            <v>PG.AUT.NF.  TEGMA GEST</v>
          </cell>
          <cell r="M2382">
            <v>390646430</v>
          </cell>
          <cell r="N2382">
            <v>30329</v>
          </cell>
          <cell r="O2382" t="str">
            <v>303291787,33</v>
          </cell>
        </row>
        <row r="2383">
          <cell r="A2383" t="str">
            <v>307211998,22</v>
          </cell>
          <cell r="B2383" t="str">
            <v>307211998,22</v>
          </cell>
          <cell r="C2383" t="str">
            <v>AG</v>
          </cell>
          <cell r="D2383">
            <v>41576</v>
          </cell>
          <cell r="E2383">
            <v>41578</v>
          </cell>
          <cell r="G2383">
            <v>41576</v>
          </cell>
          <cell r="H2383">
            <v>41578</v>
          </cell>
          <cell r="I2383">
            <v>1998.22</v>
          </cell>
          <cell r="K2383">
            <v>390646513</v>
          </cell>
          <cell r="L2383" t="str">
            <v>PG.AUT.NF.  TEGMA GEST</v>
          </cell>
          <cell r="M2383">
            <v>390646513</v>
          </cell>
          <cell r="N2383">
            <v>30721</v>
          </cell>
          <cell r="O2383" t="str">
            <v>307211998,22</v>
          </cell>
        </row>
        <row r="2384">
          <cell r="A2384" t="str">
            <v>313561803,55</v>
          </cell>
          <cell r="B2384" t="str">
            <v>313561803,55</v>
          </cell>
          <cell r="C2384" t="str">
            <v>AG</v>
          </cell>
          <cell r="D2384">
            <v>41576</v>
          </cell>
          <cell r="E2384">
            <v>41578</v>
          </cell>
          <cell r="G2384">
            <v>41576</v>
          </cell>
          <cell r="H2384">
            <v>41578</v>
          </cell>
          <cell r="I2384">
            <v>1803.55</v>
          </cell>
          <cell r="K2384">
            <v>390646435</v>
          </cell>
          <cell r="L2384" t="str">
            <v>PG.AUT.NF.  TEGMA GEST</v>
          </cell>
          <cell r="M2384">
            <v>390646435</v>
          </cell>
          <cell r="N2384">
            <v>31356</v>
          </cell>
          <cell r="O2384" t="str">
            <v>313561803,55</v>
          </cell>
        </row>
        <row r="2385">
          <cell r="A2385" t="str">
            <v>322521974,34</v>
          </cell>
          <cell r="B2385" t="str">
            <v>322521974,34</v>
          </cell>
          <cell r="C2385" t="str">
            <v>RP</v>
          </cell>
          <cell r="D2385">
            <v>41575</v>
          </cell>
          <cell r="E2385">
            <v>41578</v>
          </cell>
          <cell r="G2385">
            <v>41575</v>
          </cell>
          <cell r="H2385">
            <v>41578</v>
          </cell>
          <cell r="I2385">
            <v>1974.34</v>
          </cell>
          <cell r="K2385">
            <v>390645518</v>
          </cell>
          <cell r="L2385" t="str">
            <v>PG.AUT.NF.  TEGMA GEST</v>
          </cell>
          <cell r="M2385">
            <v>390645518</v>
          </cell>
          <cell r="N2385">
            <v>32252</v>
          </cell>
          <cell r="O2385" t="str">
            <v>322521974,34</v>
          </cell>
        </row>
        <row r="2386">
          <cell r="A2386" t="str">
            <v>322631974,05</v>
          </cell>
          <cell r="B2386" t="str">
            <v>322631974,05</v>
          </cell>
          <cell r="C2386" t="str">
            <v>RP</v>
          </cell>
          <cell r="D2386">
            <v>41575</v>
          </cell>
          <cell r="E2386">
            <v>41578</v>
          </cell>
          <cell r="G2386">
            <v>41575</v>
          </cell>
          <cell r="H2386">
            <v>41578</v>
          </cell>
          <cell r="I2386">
            <v>1974.05</v>
          </cell>
          <cell r="K2386">
            <v>390645519</v>
          </cell>
          <cell r="L2386" t="str">
            <v>PG.AUT.NF.  TEGMA GEST</v>
          </cell>
          <cell r="M2386">
            <v>390645519</v>
          </cell>
          <cell r="N2386">
            <v>32263</v>
          </cell>
          <cell r="O2386" t="str">
            <v>322631974,05</v>
          </cell>
        </row>
        <row r="2387">
          <cell r="A2387" t="str">
            <v>324211026,03</v>
          </cell>
          <cell r="B2387" t="str">
            <v>324211026,03</v>
          </cell>
          <cell r="C2387" t="str">
            <v>RP</v>
          </cell>
          <cell r="D2387">
            <v>41576</v>
          </cell>
          <cell r="E2387">
            <v>41578</v>
          </cell>
          <cell r="G2387">
            <v>41576</v>
          </cell>
          <cell r="H2387">
            <v>41578</v>
          </cell>
          <cell r="I2387">
            <v>1026.03</v>
          </cell>
          <cell r="K2387">
            <v>390648171</v>
          </cell>
          <cell r="L2387" t="str">
            <v>PG.AUT.NF.  TEGMA GEST</v>
          </cell>
          <cell r="M2387">
            <v>390648171</v>
          </cell>
          <cell r="N2387">
            <v>32421</v>
          </cell>
          <cell r="O2387" t="str">
            <v>324211026,03</v>
          </cell>
        </row>
        <row r="2388">
          <cell r="A2388" t="str">
            <v>325131172,52</v>
          </cell>
          <cell r="B2388" t="str">
            <v>325131172,52</v>
          </cell>
          <cell r="C2388" t="str">
            <v>CE</v>
          </cell>
          <cell r="D2388">
            <v>41575</v>
          </cell>
          <cell r="E2388">
            <v>41578</v>
          </cell>
          <cell r="G2388">
            <v>41575</v>
          </cell>
          <cell r="H2388">
            <v>41578</v>
          </cell>
          <cell r="I2388">
            <v>1172.52</v>
          </cell>
          <cell r="K2388">
            <v>390644234</v>
          </cell>
          <cell r="L2388" t="str">
            <v>PG.AUT.NF.  TEGMA GEST</v>
          </cell>
          <cell r="M2388">
            <v>390644234</v>
          </cell>
          <cell r="N2388">
            <v>32513</v>
          </cell>
          <cell r="O2388" t="str">
            <v>325131172,52</v>
          </cell>
        </row>
        <row r="2389">
          <cell r="A2389" t="str">
            <v>325251172,52</v>
          </cell>
          <cell r="B2389" t="str">
            <v>325251172,52</v>
          </cell>
          <cell r="C2389" t="str">
            <v>CE</v>
          </cell>
          <cell r="D2389">
            <v>41575</v>
          </cell>
          <cell r="E2389">
            <v>41578</v>
          </cell>
          <cell r="G2389">
            <v>41575</v>
          </cell>
          <cell r="H2389">
            <v>41578</v>
          </cell>
          <cell r="I2389">
            <v>1172.52</v>
          </cell>
          <cell r="K2389">
            <v>390644237</v>
          </cell>
          <cell r="L2389" t="str">
            <v>PG.AUT.NF.  TEGMA GEST</v>
          </cell>
          <cell r="M2389">
            <v>390644237</v>
          </cell>
          <cell r="N2389">
            <v>32525</v>
          </cell>
          <cell r="O2389" t="str">
            <v>325251172,52</v>
          </cell>
        </row>
        <row r="2390">
          <cell r="A2390" t="str">
            <v>330221169,11</v>
          </cell>
          <cell r="B2390" t="str">
            <v>330221169,11</v>
          </cell>
          <cell r="C2390" t="str">
            <v>CE</v>
          </cell>
          <cell r="D2390">
            <v>41575</v>
          </cell>
          <cell r="E2390">
            <v>41578</v>
          </cell>
          <cell r="G2390">
            <v>41575</v>
          </cell>
          <cell r="H2390">
            <v>41578</v>
          </cell>
          <cell r="I2390">
            <v>1169.1099999999999</v>
          </cell>
          <cell r="K2390">
            <v>390644239</v>
          </cell>
          <cell r="L2390" t="str">
            <v>PG.AUT.NF.  TEGMA GEST</v>
          </cell>
          <cell r="M2390">
            <v>390644239</v>
          </cell>
          <cell r="N2390">
            <v>33022</v>
          </cell>
          <cell r="O2390" t="str">
            <v>330221169,11</v>
          </cell>
        </row>
        <row r="2391">
          <cell r="A2391" t="str">
            <v>333591942,11</v>
          </cell>
          <cell r="B2391" t="str">
            <v>333591942,11</v>
          </cell>
          <cell r="C2391" t="str">
            <v>CE</v>
          </cell>
          <cell r="D2391">
            <v>41575</v>
          </cell>
          <cell r="E2391">
            <v>41578</v>
          </cell>
          <cell r="G2391">
            <v>41575</v>
          </cell>
          <cell r="H2391">
            <v>41578</v>
          </cell>
          <cell r="I2391">
            <v>1942.11</v>
          </cell>
          <cell r="K2391">
            <v>390644146</v>
          </cell>
          <cell r="L2391" t="str">
            <v>PG.AUT.NF.  TEGMA GEST</v>
          </cell>
          <cell r="M2391">
            <v>390644146</v>
          </cell>
          <cell r="N2391">
            <v>33359</v>
          </cell>
          <cell r="O2391" t="str">
            <v>333591942,11</v>
          </cell>
        </row>
        <row r="2392">
          <cell r="A2392" t="str">
            <v>334231813,9</v>
          </cell>
          <cell r="B2392" t="str">
            <v>334231813,9</v>
          </cell>
          <cell r="C2392" t="str">
            <v>AG</v>
          </cell>
          <cell r="D2392">
            <v>41576</v>
          </cell>
          <cell r="E2392">
            <v>41578</v>
          </cell>
          <cell r="G2392">
            <v>41576</v>
          </cell>
          <cell r="H2392">
            <v>41578</v>
          </cell>
          <cell r="I2392">
            <v>1813.9</v>
          </cell>
          <cell r="K2392">
            <v>390646465</v>
          </cell>
          <cell r="L2392" t="str">
            <v>PG.AUT.NF.  TEGMA GEST</v>
          </cell>
          <cell r="M2392">
            <v>390646465</v>
          </cell>
          <cell r="N2392">
            <v>33423</v>
          </cell>
          <cell r="O2392" t="str">
            <v>334231813,9</v>
          </cell>
        </row>
        <row r="2393">
          <cell r="A2393" t="str">
            <v>340111169,11</v>
          </cell>
          <cell r="B2393" t="str">
            <v>340111169,11</v>
          </cell>
          <cell r="C2393" t="str">
            <v>CE</v>
          </cell>
          <cell r="D2393">
            <v>41575</v>
          </cell>
          <cell r="E2393">
            <v>41578</v>
          </cell>
          <cell r="G2393">
            <v>41575</v>
          </cell>
          <cell r="H2393">
            <v>41578</v>
          </cell>
          <cell r="I2393">
            <v>1169.1099999999999</v>
          </cell>
          <cell r="K2393">
            <v>390644244</v>
          </cell>
          <cell r="L2393" t="str">
            <v>PG.AUT.NF.  TEGMA GEST</v>
          </cell>
          <cell r="M2393">
            <v>390644244</v>
          </cell>
          <cell r="N2393">
            <v>34011</v>
          </cell>
          <cell r="O2393" t="str">
            <v>340111169,11</v>
          </cell>
        </row>
        <row r="2394">
          <cell r="A2394" t="str">
            <v>340671362,64</v>
          </cell>
          <cell r="B2394" t="str">
            <v>340671362,64</v>
          </cell>
          <cell r="C2394" t="str">
            <v>CE</v>
          </cell>
          <cell r="D2394">
            <v>41575</v>
          </cell>
          <cell r="E2394">
            <v>41578</v>
          </cell>
          <cell r="G2394">
            <v>41575</v>
          </cell>
          <cell r="H2394">
            <v>41578</v>
          </cell>
          <cell r="I2394">
            <v>1362.64</v>
          </cell>
          <cell r="K2394">
            <v>390644247</v>
          </cell>
          <cell r="L2394" t="str">
            <v>PG.AUT.NF.  TEGMA GEST</v>
          </cell>
          <cell r="M2394">
            <v>390644247</v>
          </cell>
          <cell r="N2394">
            <v>34067</v>
          </cell>
          <cell r="O2394" t="str">
            <v>340671362,64</v>
          </cell>
        </row>
        <row r="2395">
          <cell r="A2395" t="str">
            <v>351561026,59</v>
          </cell>
          <cell r="B2395" t="str">
            <v>351561026,59</v>
          </cell>
          <cell r="C2395" t="str">
            <v>RP</v>
          </cell>
          <cell r="D2395">
            <v>41576</v>
          </cell>
          <cell r="E2395">
            <v>41578</v>
          </cell>
          <cell r="G2395">
            <v>41576</v>
          </cell>
          <cell r="H2395">
            <v>41578</v>
          </cell>
          <cell r="I2395">
            <v>1026.5899999999999</v>
          </cell>
          <cell r="K2395">
            <v>390648167</v>
          </cell>
          <cell r="L2395" t="str">
            <v>PG.AUT.NF.  TEGMA GEST</v>
          </cell>
          <cell r="M2395">
            <v>390648167</v>
          </cell>
          <cell r="N2395">
            <v>35156</v>
          </cell>
          <cell r="O2395" t="str">
            <v>351561026,59</v>
          </cell>
        </row>
        <row r="2396">
          <cell r="A2396" t="str">
            <v>354421829,68</v>
          </cell>
          <cell r="B2396" t="str">
            <v>354421829,68</v>
          </cell>
          <cell r="C2396" t="str">
            <v>RP</v>
          </cell>
          <cell r="D2396">
            <v>41576</v>
          </cell>
          <cell r="E2396">
            <v>41578</v>
          </cell>
          <cell r="G2396">
            <v>41576</v>
          </cell>
          <cell r="H2396">
            <v>41578</v>
          </cell>
          <cell r="I2396">
            <v>1829.68</v>
          </cell>
          <cell r="K2396">
            <v>390648101</v>
          </cell>
          <cell r="L2396" t="str">
            <v>PG.AUT.NF.  TEGMA GEST</v>
          </cell>
          <cell r="M2396">
            <v>390648101</v>
          </cell>
          <cell r="N2396">
            <v>35442</v>
          </cell>
          <cell r="O2396" t="str">
            <v>354421829,68</v>
          </cell>
        </row>
        <row r="2397">
          <cell r="A2397" t="str">
            <v>356531089,12</v>
          </cell>
          <cell r="B2397" t="str">
            <v>356531089,12</v>
          </cell>
          <cell r="C2397" t="str">
            <v>CE</v>
          </cell>
          <cell r="D2397">
            <v>41575</v>
          </cell>
          <cell r="E2397">
            <v>41578</v>
          </cell>
          <cell r="G2397">
            <v>41575</v>
          </cell>
          <cell r="H2397">
            <v>41578</v>
          </cell>
          <cell r="I2397">
            <v>1089.1199999999999</v>
          </cell>
          <cell r="K2397">
            <v>390644260</v>
          </cell>
          <cell r="L2397" t="str">
            <v>PG.AUT.NF.  TEGMA GEST</v>
          </cell>
          <cell r="M2397">
            <v>390644260</v>
          </cell>
          <cell r="N2397">
            <v>35653</v>
          </cell>
          <cell r="O2397" t="str">
            <v>356531089,12</v>
          </cell>
        </row>
        <row r="2398">
          <cell r="A2398" t="str">
            <v>356811973,48</v>
          </cell>
          <cell r="B2398" t="str">
            <v>356811973,48</v>
          </cell>
          <cell r="C2398" t="str">
            <v>RP</v>
          </cell>
          <cell r="D2398">
            <v>41575</v>
          </cell>
          <cell r="E2398">
            <v>41578</v>
          </cell>
          <cell r="G2398">
            <v>41575</v>
          </cell>
          <cell r="H2398">
            <v>41578</v>
          </cell>
          <cell r="I2398">
            <v>1973.48</v>
          </cell>
          <cell r="K2398">
            <v>390645520</v>
          </cell>
          <cell r="L2398" t="str">
            <v>PG.AUT.NF.  TEGMA GEST</v>
          </cell>
          <cell r="M2398">
            <v>390645520</v>
          </cell>
          <cell r="N2398">
            <v>35681</v>
          </cell>
          <cell r="O2398" t="str">
            <v>356811973,48</v>
          </cell>
        </row>
        <row r="2399">
          <cell r="A2399" t="str">
            <v>366191033</v>
          </cell>
          <cell r="B2399" t="str">
            <v>366191033</v>
          </cell>
          <cell r="C2399" t="str">
            <v>CE</v>
          </cell>
          <cell r="D2399">
            <v>41575</v>
          </cell>
          <cell r="E2399">
            <v>41578</v>
          </cell>
          <cell r="G2399">
            <v>41575</v>
          </cell>
          <cell r="H2399">
            <v>41578</v>
          </cell>
          <cell r="I2399">
            <v>1033</v>
          </cell>
          <cell r="K2399">
            <v>390644188</v>
          </cell>
          <cell r="L2399" t="str">
            <v>PG.AUT.NF.  TEGMA GEST</v>
          </cell>
          <cell r="M2399">
            <v>390644188</v>
          </cell>
          <cell r="N2399">
            <v>36619</v>
          </cell>
          <cell r="O2399" t="str">
            <v>366191033</v>
          </cell>
        </row>
        <row r="2400">
          <cell r="A2400" t="str">
            <v>367541207,59</v>
          </cell>
          <cell r="B2400" t="str">
            <v>367541207,59</v>
          </cell>
          <cell r="C2400" t="str">
            <v>AG</v>
          </cell>
          <cell r="D2400">
            <v>41575</v>
          </cell>
          <cell r="E2400">
            <v>41578</v>
          </cell>
          <cell r="G2400">
            <v>41575</v>
          </cell>
          <cell r="H2400">
            <v>41578</v>
          </cell>
          <cell r="I2400">
            <v>1207.5899999999999</v>
          </cell>
          <cell r="K2400">
            <v>390645778</v>
          </cell>
          <cell r="L2400" t="str">
            <v>PG.AUT.NF.  TEGMA GEST</v>
          </cell>
          <cell r="M2400">
            <v>390645778</v>
          </cell>
          <cell r="N2400">
            <v>36754</v>
          </cell>
          <cell r="O2400" t="str">
            <v>367541207,59</v>
          </cell>
        </row>
        <row r="2401">
          <cell r="A2401" t="str">
            <v>375712779,88</v>
          </cell>
          <cell r="B2401" t="str">
            <v>375712779,88</v>
          </cell>
          <cell r="C2401" t="str">
            <v>CE</v>
          </cell>
          <cell r="D2401">
            <v>41575</v>
          </cell>
          <cell r="E2401">
            <v>41578</v>
          </cell>
          <cell r="G2401">
            <v>41575</v>
          </cell>
          <cell r="H2401">
            <v>41578</v>
          </cell>
          <cell r="I2401">
            <v>2779.88</v>
          </cell>
          <cell r="K2401">
            <v>390644138</v>
          </cell>
          <cell r="L2401" t="str">
            <v>PG.AUT.NF.  TEGMA GEST</v>
          </cell>
          <cell r="M2401">
            <v>390644138</v>
          </cell>
          <cell r="N2401">
            <v>37571</v>
          </cell>
          <cell r="O2401" t="str">
            <v>375712779,88</v>
          </cell>
        </row>
        <row r="2402">
          <cell r="A2402" t="str">
            <v>376161176,26</v>
          </cell>
          <cell r="B2402" t="str">
            <v>376161176,26</v>
          </cell>
          <cell r="C2402" t="str">
            <v>CE</v>
          </cell>
          <cell r="D2402">
            <v>41575</v>
          </cell>
          <cell r="E2402">
            <v>41578</v>
          </cell>
          <cell r="G2402">
            <v>41575</v>
          </cell>
          <cell r="H2402">
            <v>41578</v>
          </cell>
          <cell r="I2402">
            <v>1176.26</v>
          </cell>
          <cell r="K2402">
            <v>390644286</v>
          </cell>
          <cell r="L2402" t="str">
            <v>PG.AUT.NF.  TEGMA GEST</v>
          </cell>
          <cell r="M2402">
            <v>390644286</v>
          </cell>
          <cell r="N2402">
            <v>37616</v>
          </cell>
          <cell r="O2402" t="str">
            <v>376161176,26</v>
          </cell>
        </row>
        <row r="2403">
          <cell r="A2403" t="str">
            <v>377461485,81</v>
          </cell>
          <cell r="B2403" t="str">
            <v>377461485,81</v>
          </cell>
          <cell r="C2403" t="str">
            <v>CE</v>
          </cell>
          <cell r="D2403">
            <v>41575</v>
          </cell>
          <cell r="E2403">
            <v>41578</v>
          </cell>
          <cell r="G2403">
            <v>41575</v>
          </cell>
          <cell r="H2403">
            <v>41578</v>
          </cell>
          <cell r="I2403">
            <v>1485.81</v>
          </cell>
          <cell r="K2403">
            <v>390644215</v>
          </cell>
          <cell r="L2403" t="str">
            <v>PG.AUT.NF.  TEGMA GEST</v>
          </cell>
          <cell r="M2403">
            <v>390644215</v>
          </cell>
          <cell r="N2403">
            <v>37746</v>
          </cell>
          <cell r="O2403" t="str">
            <v>377461485,81</v>
          </cell>
        </row>
        <row r="2404">
          <cell r="A2404" t="str">
            <v>386311381,4</v>
          </cell>
          <cell r="B2404" t="str">
            <v>386311381,4</v>
          </cell>
          <cell r="C2404" t="str">
            <v>AG</v>
          </cell>
          <cell r="D2404">
            <v>41575</v>
          </cell>
          <cell r="E2404">
            <v>41578</v>
          </cell>
          <cell r="G2404">
            <v>41575</v>
          </cell>
          <cell r="H2404">
            <v>41578</v>
          </cell>
          <cell r="I2404">
            <v>1381.4</v>
          </cell>
          <cell r="K2404">
            <v>390645785</v>
          </cell>
          <cell r="L2404" t="str">
            <v>PG.AUT.NF.  TEGMA GEST</v>
          </cell>
          <cell r="M2404">
            <v>390645785</v>
          </cell>
          <cell r="N2404">
            <v>38631</v>
          </cell>
          <cell r="O2404" t="str">
            <v>386311381,4</v>
          </cell>
        </row>
        <row r="2405">
          <cell r="A2405" t="str">
            <v>390901942,11</v>
          </cell>
          <cell r="B2405" t="str">
            <v>390901942,11</v>
          </cell>
          <cell r="C2405" t="str">
            <v>CE</v>
          </cell>
          <cell r="D2405">
            <v>41575</v>
          </cell>
          <cell r="E2405">
            <v>41578</v>
          </cell>
          <cell r="G2405">
            <v>41575</v>
          </cell>
          <cell r="H2405">
            <v>41578</v>
          </cell>
          <cell r="I2405">
            <v>1942.11</v>
          </cell>
          <cell r="K2405">
            <v>390644223</v>
          </cell>
          <cell r="L2405" t="str">
            <v>PG.AUT.NF.  TEGMA GEST</v>
          </cell>
          <cell r="M2405">
            <v>390644223</v>
          </cell>
          <cell r="N2405">
            <v>39090</v>
          </cell>
          <cell r="O2405" t="str">
            <v>390901942,11</v>
          </cell>
        </row>
        <row r="2406">
          <cell r="A2406" t="str">
            <v>392791953,47</v>
          </cell>
          <cell r="B2406" t="str">
            <v>392791953,47</v>
          </cell>
          <cell r="C2406" t="str">
            <v>CE</v>
          </cell>
          <cell r="D2406">
            <v>41575</v>
          </cell>
          <cell r="E2406">
            <v>41578</v>
          </cell>
          <cell r="G2406">
            <v>41575</v>
          </cell>
          <cell r="H2406">
            <v>41578</v>
          </cell>
          <cell r="I2406">
            <v>1953.47</v>
          </cell>
          <cell r="K2406">
            <v>390644224</v>
          </cell>
          <cell r="L2406" t="str">
            <v>PG.AUT.NF.  TEGMA GEST</v>
          </cell>
          <cell r="M2406">
            <v>390644224</v>
          </cell>
          <cell r="N2406">
            <v>39279</v>
          </cell>
          <cell r="O2406" t="str">
            <v>392791953,47</v>
          </cell>
        </row>
        <row r="2407">
          <cell r="A2407" t="str">
            <v>395621953,47</v>
          </cell>
          <cell r="B2407" t="str">
            <v>395621953,47</v>
          </cell>
          <cell r="C2407" t="str">
            <v>CE</v>
          </cell>
          <cell r="D2407">
            <v>41575</v>
          </cell>
          <cell r="E2407">
            <v>41578</v>
          </cell>
          <cell r="G2407">
            <v>41575</v>
          </cell>
          <cell r="H2407">
            <v>41578</v>
          </cell>
          <cell r="I2407">
            <v>1953.47</v>
          </cell>
          <cell r="K2407">
            <v>390644225</v>
          </cell>
          <cell r="L2407" t="str">
            <v>PG.AUT.NF.  TEGMA GEST</v>
          </cell>
          <cell r="M2407">
            <v>390644225</v>
          </cell>
          <cell r="N2407">
            <v>39562</v>
          </cell>
          <cell r="O2407" t="str">
            <v>395621953,47</v>
          </cell>
        </row>
        <row r="2408">
          <cell r="A2408" t="str">
            <v>398022085,54</v>
          </cell>
          <cell r="B2408" t="str">
            <v>398022085,54</v>
          </cell>
          <cell r="C2408" t="str">
            <v>AG</v>
          </cell>
          <cell r="D2408">
            <v>41575</v>
          </cell>
          <cell r="E2408">
            <v>41578</v>
          </cell>
          <cell r="G2408">
            <v>41575</v>
          </cell>
          <cell r="H2408">
            <v>41578</v>
          </cell>
          <cell r="I2408">
            <v>2085.54</v>
          </cell>
          <cell r="K2408">
            <v>390645749</v>
          </cell>
          <cell r="L2408" t="str">
            <v>PG.AUT.NF.  TEGMA GEST</v>
          </cell>
          <cell r="M2408">
            <v>390645749</v>
          </cell>
          <cell r="N2408">
            <v>39802</v>
          </cell>
          <cell r="O2408" t="str">
            <v>398022085,54</v>
          </cell>
        </row>
        <row r="2409">
          <cell r="A2409" t="str">
            <v>403052255,22</v>
          </cell>
          <cell r="B2409" t="str">
            <v>403052255,22</v>
          </cell>
          <cell r="C2409" t="str">
            <v>AG</v>
          </cell>
          <cell r="D2409">
            <v>41575</v>
          </cell>
          <cell r="E2409">
            <v>41578</v>
          </cell>
          <cell r="G2409">
            <v>41575</v>
          </cell>
          <cell r="H2409">
            <v>41578</v>
          </cell>
          <cell r="I2409">
            <v>2255.2199999999998</v>
          </cell>
          <cell r="K2409">
            <v>390643044</v>
          </cell>
          <cell r="L2409" t="str">
            <v>PG.AUT.NF.  TEGMA GEST</v>
          </cell>
          <cell r="M2409">
            <v>390643044</v>
          </cell>
          <cell r="N2409">
            <v>40305</v>
          </cell>
          <cell r="O2409" t="str">
            <v>403052255,22</v>
          </cell>
        </row>
        <row r="2410">
          <cell r="A2410" t="str">
            <v>411982241,14</v>
          </cell>
          <cell r="B2410" t="str">
            <v>411982241,14</v>
          </cell>
          <cell r="C2410" t="str">
            <v>AG</v>
          </cell>
          <cell r="D2410">
            <v>41575</v>
          </cell>
          <cell r="E2410">
            <v>41578</v>
          </cell>
          <cell r="G2410">
            <v>41575</v>
          </cell>
          <cell r="H2410">
            <v>41578</v>
          </cell>
          <cell r="I2410">
            <v>2241.14</v>
          </cell>
          <cell r="K2410">
            <v>390643058</v>
          </cell>
          <cell r="L2410" t="str">
            <v>PG.AUT.NF.  TEGMA GEST</v>
          </cell>
          <cell r="M2410">
            <v>390643058</v>
          </cell>
          <cell r="N2410">
            <v>41198</v>
          </cell>
          <cell r="O2410" t="str">
            <v>411982241,14</v>
          </cell>
        </row>
        <row r="2411">
          <cell r="A2411" t="str">
            <v>412931007,22</v>
          </cell>
          <cell r="B2411" t="str">
            <v>412931007,22</v>
          </cell>
          <cell r="C2411" t="str">
            <v>AG</v>
          </cell>
          <cell r="D2411">
            <v>41575</v>
          </cell>
          <cell r="E2411">
            <v>41578</v>
          </cell>
          <cell r="G2411">
            <v>41575</v>
          </cell>
          <cell r="H2411">
            <v>41578</v>
          </cell>
          <cell r="I2411">
            <v>1007.22</v>
          </cell>
          <cell r="K2411">
            <v>390643059</v>
          </cell>
          <cell r="L2411" t="str">
            <v>PG.AUT.NF.  TEGMA GEST</v>
          </cell>
          <cell r="M2411">
            <v>390643059</v>
          </cell>
          <cell r="N2411">
            <v>41293</v>
          </cell>
          <cell r="O2411" t="str">
            <v>412931007,22</v>
          </cell>
        </row>
        <row r="2412">
          <cell r="A2412" t="str">
            <v>413051186,03</v>
          </cell>
          <cell r="B2412" t="str">
            <v>413051186,03</v>
          </cell>
          <cell r="C2412" t="str">
            <v>CA</v>
          </cell>
          <cell r="D2412">
            <v>41576</v>
          </cell>
          <cell r="E2412">
            <v>41578</v>
          </cell>
          <cell r="G2412">
            <v>41576</v>
          </cell>
          <cell r="H2412">
            <v>41578</v>
          </cell>
          <cell r="I2412">
            <v>1186.03</v>
          </cell>
          <cell r="K2412">
            <v>390647499</v>
          </cell>
          <cell r="L2412" t="str">
            <v>PG.AUT.NF.  TEGMA GEST</v>
          </cell>
          <cell r="M2412">
            <v>390647499</v>
          </cell>
          <cell r="N2412">
            <v>41305</v>
          </cell>
          <cell r="O2412" t="str">
            <v>413051186,03</v>
          </cell>
        </row>
        <row r="2413">
          <cell r="A2413" t="str">
            <v>417882241,83</v>
          </cell>
          <cell r="B2413" t="str">
            <v>417882241,83</v>
          </cell>
          <cell r="C2413" t="str">
            <v>AG</v>
          </cell>
          <cell r="D2413">
            <v>41575</v>
          </cell>
          <cell r="E2413">
            <v>41578</v>
          </cell>
          <cell r="G2413">
            <v>41575</v>
          </cell>
          <cell r="H2413">
            <v>41578</v>
          </cell>
          <cell r="I2413">
            <v>2241.83</v>
          </cell>
          <cell r="K2413">
            <v>390643039</v>
          </cell>
          <cell r="L2413" t="str">
            <v>PG.AUT.NF.  TEGMA GEST</v>
          </cell>
          <cell r="M2413">
            <v>390643039</v>
          </cell>
          <cell r="N2413">
            <v>41788</v>
          </cell>
          <cell r="O2413" t="str">
            <v>417882241,83</v>
          </cell>
        </row>
        <row r="2414">
          <cell r="A2414" t="str">
            <v>425731227,42</v>
          </cell>
          <cell r="B2414" t="str">
            <v>425731227,42</v>
          </cell>
          <cell r="C2414" t="str">
            <v>CA</v>
          </cell>
          <cell r="D2414">
            <v>41575</v>
          </cell>
          <cell r="E2414">
            <v>41578</v>
          </cell>
          <cell r="G2414">
            <v>41575</v>
          </cell>
          <cell r="H2414">
            <v>41578</v>
          </cell>
          <cell r="I2414">
            <v>1227.42</v>
          </cell>
          <cell r="K2414">
            <v>390644799</v>
          </cell>
          <cell r="L2414" t="str">
            <v>PG.AUT.NF.  TEGMA GEST</v>
          </cell>
          <cell r="M2414">
            <v>390644799</v>
          </cell>
          <cell r="N2414">
            <v>42573</v>
          </cell>
          <cell r="O2414" t="str">
            <v>425731227,42</v>
          </cell>
        </row>
        <row r="2415">
          <cell r="A2415" t="str">
            <v>441531931,44</v>
          </cell>
          <cell r="B2415" t="str">
            <v>441531931,44</v>
          </cell>
          <cell r="C2415" t="str">
            <v>AG</v>
          </cell>
          <cell r="D2415">
            <v>41575</v>
          </cell>
          <cell r="E2415">
            <v>41578</v>
          </cell>
          <cell r="G2415">
            <v>41575</v>
          </cell>
          <cell r="H2415">
            <v>41578</v>
          </cell>
          <cell r="I2415">
            <v>1931.44</v>
          </cell>
          <cell r="K2415">
            <v>390643041</v>
          </cell>
          <cell r="L2415" t="str">
            <v>PG.AUT.NF.  TEGMA GEST</v>
          </cell>
          <cell r="M2415">
            <v>390643041</v>
          </cell>
          <cell r="N2415">
            <v>44153</v>
          </cell>
          <cell r="O2415" t="str">
            <v>441531931,44</v>
          </cell>
        </row>
        <row r="2416">
          <cell r="A2416" t="str">
            <v>441551002,28</v>
          </cell>
          <cell r="B2416" t="str">
            <v>441551002,28</v>
          </cell>
          <cell r="C2416" t="str">
            <v>AG</v>
          </cell>
          <cell r="D2416">
            <v>41575</v>
          </cell>
          <cell r="E2416">
            <v>41578</v>
          </cell>
          <cell r="G2416">
            <v>41575</v>
          </cell>
          <cell r="H2416">
            <v>41578</v>
          </cell>
          <cell r="I2416">
            <v>1002.28</v>
          </cell>
          <cell r="K2416">
            <v>390643042</v>
          </cell>
          <cell r="L2416" t="str">
            <v>PG.AUT.NF.  TEGMA GEST</v>
          </cell>
          <cell r="M2416">
            <v>390643042</v>
          </cell>
          <cell r="N2416">
            <v>44155</v>
          </cell>
          <cell r="O2416" t="str">
            <v>441551002,28</v>
          </cell>
        </row>
        <row r="2417">
          <cell r="A2417" t="str">
            <v>441561005,33</v>
          </cell>
          <cell r="B2417" t="str">
            <v>441561005,33</v>
          </cell>
          <cell r="C2417" t="str">
            <v>AG</v>
          </cell>
          <cell r="D2417">
            <v>41575</v>
          </cell>
          <cell r="E2417">
            <v>41578</v>
          </cell>
          <cell r="G2417">
            <v>41575</v>
          </cell>
          <cell r="H2417">
            <v>41578</v>
          </cell>
          <cell r="I2417">
            <v>1005.33</v>
          </cell>
          <cell r="K2417">
            <v>390643043</v>
          </cell>
          <cell r="L2417" t="str">
            <v>PG.AUT.NF.  TEGMA GEST</v>
          </cell>
          <cell r="M2417">
            <v>390643043</v>
          </cell>
          <cell r="N2417">
            <v>44156</v>
          </cell>
          <cell r="O2417" t="str">
            <v>441561005,33</v>
          </cell>
        </row>
        <row r="2418">
          <cell r="A2418" t="str">
            <v>441601000,98</v>
          </cell>
          <cell r="B2418" t="str">
            <v>441601000,98</v>
          </cell>
          <cell r="C2418" t="str">
            <v>AG</v>
          </cell>
          <cell r="D2418">
            <v>41575</v>
          </cell>
          <cell r="E2418">
            <v>41578</v>
          </cell>
          <cell r="G2418">
            <v>41575</v>
          </cell>
          <cell r="H2418">
            <v>41578</v>
          </cell>
          <cell r="I2418">
            <v>1000.98</v>
          </cell>
          <cell r="K2418">
            <v>390643018</v>
          </cell>
          <cell r="L2418" t="str">
            <v>PG.AUT.NF.  TEGMA GEST</v>
          </cell>
          <cell r="M2418">
            <v>390643018</v>
          </cell>
          <cell r="N2418">
            <v>44160</v>
          </cell>
          <cell r="O2418" t="str">
            <v>441601000,98</v>
          </cell>
        </row>
        <row r="2419">
          <cell r="A2419" t="str">
            <v>444971956,28</v>
          </cell>
          <cell r="B2419" t="str">
            <v>444971956,28</v>
          </cell>
          <cell r="C2419" t="str">
            <v>CE</v>
          </cell>
          <cell r="D2419">
            <v>41575</v>
          </cell>
          <cell r="E2419">
            <v>41578</v>
          </cell>
          <cell r="G2419">
            <v>41575</v>
          </cell>
          <cell r="H2419">
            <v>41578</v>
          </cell>
          <cell r="I2419">
            <v>1956.28</v>
          </cell>
          <cell r="K2419">
            <v>390644101</v>
          </cell>
          <cell r="L2419" t="str">
            <v>PG.AUT.NF.  TEGMA GEST</v>
          </cell>
          <cell r="M2419">
            <v>390644101</v>
          </cell>
          <cell r="N2419">
            <v>44497</v>
          </cell>
          <cell r="O2419" t="str">
            <v>444971956,28</v>
          </cell>
        </row>
        <row r="2420">
          <cell r="A2420" t="str">
            <v>445191802,67</v>
          </cell>
          <cell r="B2420" t="str">
            <v>445191802,67</v>
          </cell>
          <cell r="C2420" t="str">
            <v>AG</v>
          </cell>
          <cell r="D2420">
            <v>41575</v>
          </cell>
          <cell r="E2420">
            <v>41578</v>
          </cell>
          <cell r="G2420">
            <v>41575</v>
          </cell>
          <cell r="H2420">
            <v>41578</v>
          </cell>
          <cell r="I2420">
            <v>1802.67</v>
          </cell>
          <cell r="K2420">
            <v>390643019</v>
          </cell>
          <cell r="L2420" t="str">
            <v>PG.AUT.NF.  TEGMA GEST</v>
          </cell>
          <cell r="M2420">
            <v>390643019</v>
          </cell>
          <cell r="N2420">
            <v>44519</v>
          </cell>
          <cell r="O2420" t="str">
            <v>445191802,67</v>
          </cell>
        </row>
        <row r="2421">
          <cell r="A2421" t="str">
            <v>447371200,36</v>
          </cell>
          <cell r="B2421" t="str">
            <v>447371200,36</v>
          </cell>
          <cell r="C2421" t="str">
            <v>CE</v>
          </cell>
          <cell r="D2421">
            <v>41575</v>
          </cell>
          <cell r="E2421">
            <v>41578</v>
          </cell>
          <cell r="G2421">
            <v>41575</v>
          </cell>
          <cell r="H2421">
            <v>41578</v>
          </cell>
          <cell r="I2421">
            <v>1200.3599999999999</v>
          </cell>
          <cell r="K2421">
            <v>390644104</v>
          </cell>
          <cell r="L2421" t="str">
            <v>PG.AUT.NF.  TEGMA GEST</v>
          </cell>
          <cell r="M2421">
            <v>390644104</v>
          </cell>
          <cell r="N2421">
            <v>44737</v>
          </cell>
          <cell r="O2421" t="str">
            <v>447371200,36</v>
          </cell>
        </row>
        <row r="2422">
          <cell r="A2422" t="str">
            <v>447711042,53</v>
          </cell>
          <cell r="B2422" t="str">
            <v>447711042,53</v>
          </cell>
          <cell r="C2422" t="str">
            <v>CE</v>
          </cell>
          <cell r="D2422">
            <v>41575</v>
          </cell>
          <cell r="E2422">
            <v>41578</v>
          </cell>
          <cell r="G2422">
            <v>41575</v>
          </cell>
          <cell r="H2422">
            <v>41578</v>
          </cell>
          <cell r="I2422">
            <v>1042.53</v>
          </cell>
          <cell r="K2422">
            <v>390644105</v>
          </cell>
          <cell r="L2422" t="str">
            <v>PG.AUT.NF.  TEGMA GEST</v>
          </cell>
          <cell r="M2422">
            <v>390644105</v>
          </cell>
          <cell r="N2422">
            <v>44771</v>
          </cell>
          <cell r="O2422" t="str">
            <v>447711042,53</v>
          </cell>
        </row>
        <row r="2423">
          <cell r="A2423" t="str">
            <v>447721190,13</v>
          </cell>
          <cell r="B2423" t="str">
            <v>447721190,13</v>
          </cell>
          <cell r="C2423" t="str">
            <v>CE</v>
          </cell>
          <cell r="D2423">
            <v>41575</v>
          </cell>
          <cell r="E2423">
            <v>41578</v>
          </cell>
          <cell r="G2423">
            <v>41575</v>
          </cell>
          <cell r="H2423">
            <v>41578</v>
          </cell>
          <cell r="I2423">
            <v>1190.1300000000001</v>
          </cell>
          <cell r="K2423">
            <v>390644106</v>
          </cell>
          <cell r="L2423" t="str">
            <v>PG.AUT.NF.  TEGMA GEST</v>
          </cell>
          <cell r="M2423">
            <v>390644106</v>
          </cell>
          <cell r="N2423">
            <v>44772</v>
          </cell>
          <cell r="O2423" t="str">
            <v>447721190,13</v>
          </cell>
        </row>
        <row r="2424">
          <cell r="A2424" t="str">
            <v>447771030,59</v>
          </cell>
          <cell r="B2424" t="str">
            <v>447771030,59</v>
          </cell>
          <cell r="C2424" t="str">
            <v>CE</v>
          </cell>
          <cell r="D2424">
            <v>41575</v>
          </cell>
          <cell r="E2424">
            <v>41578</v>
          </cell>
          <cell r="G2424">
            <v>41575</v>
          </cell>
          <cell r="H2424">
            <v>41578</v>
          </cell>
          <cell r="I2424">
            <v>1030.5899999999999</v>
          </cell>
          <cell r="K2424">
            <v>390644107</v>
          </cell>
          <cell r="L2424" t="str">
            <v>PG.AUT.NF.  TEGMA GEST</v>
          </cell>
          <cell r="M2424">
            <v>390644107</v>
          </cell>
          <cell r="N2424">
            <v>44777</v>
          </cell>
          <cell r="O2424" t="str">
            <v>447771030,59</v>
          </cell>
        </row>
        <row r="2425">
          <cell r="A2425" t="str">
            <v>447781037,41</v>
          </cell>
          <cell r="B2425" t="str">
            <v>447781037,41</v>
          </cell>
          <cell r="C2425" t="str">
            <v>CE</v>
          </cell>
          <cell r="D2425">
            <v>41575</v>
          </cell>
          <cell r="E2425">
            <v>41578</v>
          </cell>
          <cell r="G2425">
            <v>41575</v>
          </cell>
          <cell r="H2425">
            <v>41578</v>
          </cell>
          <cell r="I2425">
            <v>1037.4100000000001</v>
          </cell>
          <cell r="K2425">
            <v>390644108</v>
          </cell>
          <cell r="L2425" t="str">
            <v>PG.AUT.NF.  TEGMA GEST</v>
          </cell>
          <cell r="M2425">
            <v>390644108</v>
          </cell>
          <cell r="N2425">
            <v>44778</v>
          </cell>
          <cell r="O2425" t="str">
            <v>447781037,41</v>
          </cell>
        </row>
        <row r="2426">
          <cell r="A2426" t="str">
            <v>449771202,92</v>
          </cell>
          <cell r="B2426" t="str">
            <v>449771202,92</v>
          </cell>
          <cell r="C2426" t="str">
            <v>CA</v>
          </cell>
          <cell r="D2426">
            <v>41575</v>
          </cell>
          <cell r="E2426">
            <v>41578</v>
          </cell>
          <cell r="G2426">
            <v>41575</v>
          </cell>
          <cell r="H2426">
            <v>41578</v>
          </cell>
          <cell r="I2426">
            <v>1202.92</v>
          </cell>
          <cell r="K2426">
            <v>390644878</v>
          </cell>
          <cell r="L2426" t="str">
            <v>PG.AUT.NF.  TEGMA GEST</v>
          </cell>
          <cell r="M2426">
            <v>390644878</v>
          </cell>
          <cell r="N2426">
            <v>44977</v>
          </cell>
          <cell r="O2426" t="str">
            <v>449771202,92</v>
          </cell>
        </row>
        <row r="2427">
          <cell r="A2427" t="str">
            <v>452261031,23</v>
          </cell>
          <cell r="B2427" t="str">
            <v>452261031,23</v>
          </cell>
          <cell r="C2427" t="str">
            <v>AG</v>
          </cell>
          <cell r="D2427">
            <v>41575</v>
          </cell>
          <cell r="E2427">
            <v>41578</v>
          </cell>
          <cell r="G2427">
            <v>41575</v>
          </cell>
          <cell r="H2427">
            <v>41578</v>
          </cell>
          <cell r="I2427">
            <v>1031.23</v>
          </cell>
          <cell r="K2427">
            <v>390643024</v>
          </cell>
          <cell r="L2427" t="str">
            <v>PG.AUT.NF.  TEGMA GEST</v>
          </cell>
          <cell r="M2427">
            <v>390643024</v>
          </cell>
          <cell r="N2427">
            <v>45226</v>
          </cell>
          <cell r="O2427" t="str">
            <v>452261031,23</v>
          </cell>
        </row>
        <row r="2428">
          <cell r="A2428" t="str">
            <v>452301573,47</v>
          </cell>
          <cell r="B2428" t="str">
            <v>452301573,47</v>
          </cell>
          <cell r="C2428" t="str">
            <v>RP</v>
          </cell>
          <cell r="D2428">
            <v>41575</v>
          </cell>
          <cell r="E2428">
            <v>41578</v>
          </cell>
          <cell r="G2428">
            <v>41575</v>
          </cell>
          <cell r="H2428">
            <v>41578</v>
          </cell>
          <cell r="I2428">
            <v>1573.47</v>
          </cell>
          <cell r="K2428">
            <v>390645488</v>
          </cell>
          <cell r="L2428" t="str">
            <v>PG.AUT.NF.  TEGMA GEST</v>
          </cell>
          <cell r="M2428">
            <v>390645488</v>
          </cell>
          <cell r="N2428">
            <v>45230</v>
          </cell>
          <cell r="O2428" t="str">
            <v>452301573,47</v>
          </cell>
        </row>
        <row r="2429">
          <cell r="A2429" t="str">
            <v>453492245,56</v>
          </cell>
          <cell r="B2429" t="str">
            <v>453492245,56</v>
          </cell>
          <cell r="C2429" t="str">
            <v>AG</v>
          </cell>
          <cell r="D2429">
            <v>41575</v>
          </cell>
          <cell r="E2429">
            <v>41578</v>
          </cell>
          <cell r="G2429">
            <v>41575</v>
          </cell>
          <cell r="H2429">
            <v>41578</v>
          </cell>
          <cell r="I2429">
            <v>2245.56</v>
          </cell>
          <cell r="K2429">
            <v>390643025</v>
          </cell>
          <cell r="L2429" t="str">
            <v>PG.AUT.NF.  TEGMA GEST</v>
          </cell>
          <cell r="M2429">
            <v>390643025</v>
          </cell>
          <cell r="N2429">
            <v>45349</v>
          </cell>
          <cell r="O2429" t="str">
            <v>453492245,56</v>
          </cell>
        </row>
        <row r="2430">
          <cell r="A2430" t="str">
            <v>454081000,98</v>
          </cell>
          <cell r="B2430" t="str">
            <v>454081000,98</v>
          </cell>
          <cell r="C2430" t="str">
            <v>AG</v>
          </cell>
          <cell r="D2430">
            <v>41575</v>
          </cell>
          <cell r="E2430">
            <v>41578</v>
          </cell>
          <cell r="G2430">
            <v>41575</v>
          </cell>
          <cell r="H2430">
            <v>41578</v>
          </cell>
          <cell r="I2430">
            <v>1000.98</v>
          </cell>
          <cell r="K2430">
            <v>390643026</v>
          </cell>
          <cell r="L2430" t="str">
            <v>PG.AUT.NF.  TEGMA GEST</v>
          </cell>
          <cell r="M2430">
            <v>390643026</v>
          </cell>
          <cell r="N2430">
            <v>45408</v>
          </cell>
          <cell r="O2430" t="str">
            <v>454081000,98</v>
          </cell>
        </row>
        <row r="2431">
          <cell r="A2431" t="str">
            <v>465072233,73</v>
          </cell>
          <cell r="B2431" t="str">
            <v>465072233,73</v>
          </cell>
          <cell r="C2431" t="str">
            <v>AG</v>
          </cell>
          <cell r="D2431">
            <v>41576</v>
          </cell>
          <cell r="E2431">
            <v>41578</v>
          </cell>
          <cell r="G2431">
            <v>41576</v>
          </cell>
          <cell r="H2431">
            <v>41578</v>
          </cell>
          <cell r="I2431">
            <v>2233.73</v>
          </cell>
          <cell r="K2431">
            <v>390646385</v>
          </cell>
          <cell r="L2431" t="str">
            <v>PG.AUT.NF.  TEGMA GEST</v>
          </cell>
          <cell r="M2431">
            <v>390646385</v>
          </cell>
          <cell r="N2431">
            <v>46507</v>
          </cell>
          <cell r="O2431" t="str">
            <v>465072233,73</v>
          </cell>
        </row>
        <row r="2432">
          <cell r="A2432" t="str">
            <v>465741843,58</v>
          </cell>
          <cell r="B2432" t="str">
            <v>465741843,58</v>
          </cell>
          <cell r="C2432" t="str">
            <v>CA</v>
          </cell>
          <cell r="D2432">
            <v>41575</v>
          </cell>
          <cell r="E2432">
            <v>41578</v>
          </cell>
          <cell r="G2432">
            <v>41575</v>
          </cell>
          <cell r="H2432">
            <v>41578</v>
          </cell>
          <cell r="I2432">
            <v>1843.58</v>
          </cell>
          <cell r="K2432">
            <v>390644905</v>
          </cell>
          <cell r="L2432" t="str">
            <v>PG.AUT.NF.  TEGMA GEST</v>
          </cell>
          <cell r="M2432">
            <v>390644905</v>
          </cell>
          <cell r="N2432">
            <v>46574</v>
          </cell>
          <cell r="O2432" t="str">
            <v>465741843,58</v>
          </cell>
        </row>
        <row r="2433">
          <cell r="A2433" t="str">
            <v>469701084,02</v>
          </cell>
          <cell r="B2433" t="str">
            <v>469701084,02</v>
          </cell>
          <cell r="C2433" t="str">
            <v>AG</v>
          </cell>
          <cell r="D2433">
            <v>41575</v>
          </cell>
          <cell r="E2433">
            <v>41578</v>
          </cell>
          <cell r="G2433">
            <v>41575</v>
          </cell>
          <cell r="H2433">
            <v>41578</v>
          </cell>
          <cell r="I2433">
            <v>1084.02</v>
          </cell>
          <cell r="K2433">
            <v>390643184</v>
          </cell>
          <cell r="L2433" t="str">
            <v>PG.AUT.NF.  TEGMA GEST</v>
          </cell>
          <cell r="M2433">
            <v>390643184</v>
          </cell>
          <cell r="N2433">
            <v>46970</v>
          </cell>
          <cell r="O2433" t="str">
            <v>469701084,02</v>
          </cell>
        </row>
        <row r="2434">
          <cell r="A2434" t="str">
            <v>478471041,5</v>
          </cell>
          <cell r="B2434" t="str">
            <v>478471041,5</v>
          </cell>
          <cell r="C2434" t="str">
            <v>RP</v>
          </cell>
          <cell r="D2434">
            <v>41576</v>
          </cell>
          <cell r="E2434">
            <v>41578</v>
          </cell>
          <cell r="G2434">
            <v>41576</v>
          </cell>
          <cell r="H2434">
            <v>41578</v>
          </cell>
          <cell r="I2434">
            <v>1041.5</v>
          </cell>
          <cell r="K2434">
            <v>390648126</v>
          </cell>
          <cell r="L2434" t="str">
            <v>PG.AUT.NF.  TEGMA GEST</v>
          </cell>
          <cell r="M2434">
            <v>390648126</v>
          </cell>
          <cell r="N2434">
            <v>47847</v>
          </cell>
          <cell r="O2434" t="str">
            <v>478471041,5</v>
          </cell>
        </row>
        <row r="2435">
          <cell r="A2435" t="str">
            <v>478481042,02</v>
          </cell>
          <cell r="B2435" t="str">
            <v>478481042,02</v>
          </cell>
          <cell r="C2435" t="str">
            <v>RP</v>
          </cell>
          <cell r="D2435">
            <v>41576</v>
          </cell>
          <cell r="E2435">
            <v>41578</v>
          </cell>
          <cell r="G2435">
            <v>41576</v>
          </cell>
          <cell r="H2435">
            <v>41578</v>
          </cell>
          <cell r="I2435">
            <v>1042.02</v>
          </cell>
          <cell r="K2435">
            <v>390648127</v>
          </cell>
          <cell r="L2435" t="str">
            <v>PG.AUT.NF.  TEGMA GEST</v>
          </cell>
          <cell r="M2435">
            <v>390648127</v>
          </cell>
          <cell r="N2435">
            <v>47848</v>
          </cell>
          <cell r="O2435" t="str">
            <v>478481042,02</v>
          </cell>
        </row>
        <row r="2436">
          <cell r="A2436" t="str">
            <v>479562082,82</v>
          </cell>
          <cell r="B2436" t="str">
            <v>479562082,82</v>
          </cell>
          <cell r="C2436" t="str">
            <v>RP</v>
          </cell>
          <cell r="D2436">
            <v>41576</v>
          </cell>
          <cell r="E2436">
            <v>41578</v>
          </cell>
          <cell r="G2436">
            <v>41576</v>
          </cell>
          <cell r="H2436">
            <v>41578</v>
          </cell>
          <cell r="I2436">
            <v>2082.8200000000002</v>
          </cell>
          <cell r="K2436">
            <v>390648137</v>
          </cell>
          <cell r="L2436" t="str">
            <v>PG.AUT.NF.  TEGMA GEST</v>
          </cell>
          <cell r="M2436">
            <v>390648137</v>
          </cell>
          <cell r="N2436">
            <v>47956</v>
          </cell>
          <cell r="O2436" t="str">
            <v>479562082,82</v>
          </cell>
        </row>
        <row r="2437">
          <cell r="A2437" t="str">
            <v>1396231677,91</v>
          </cell>
          <cell r="B2437" t="str">
            <v>1396231677,91</v>
          </cell>
          <cell r="C2437" t="str">
            <v>RP</v>
          </cell>
          <cell r="D2437">
            <v>41575</v>
          </cell>
          <cell r="E2437">
            <v>41578</v>
          </cell>
          <cell r="G2437">
            <v>41575</v>
          </cell>
          <cell r="H2437">
            <v>41578</v>
          </cell>
          <cell r="I2437">
            <v>1677.91</v>
          </cell>
          <cell r="K2437">
            <v>390645071</v>
          </cell>
          <cell r="L2437" t="str">
            <v>PG.AUT.NF.  TEGMA GEST</v>
          </cell>
          <cell r="M2437">
            <v>390645071</v>
          </cell>
          <cell r="N2437">
            <v>139623</v>
          </cell>
          <cell r="O2437" t="str">
            <v>1396231677,91</v>
          </cell>
        </row>
        <row r="2438">
          <cell r="A2438" t="str">
            <v>1330881506,05</v>
          </cell>
          <cell r="B2438" t="str">
            <v>1330881506,05</v>
          </cell>
          <cell r="C2438" t="str">
            <v>RP</v>
          </cell>
          <cell r="D2438">
            <v>41575</v>
          </cell>
          <cell r="E2438">
            <v>41578</v>
          </cell>
          <cell r="G2438">
            <v>41575</v>
          </cell>
          <cell r="H2438">
            <v>41578</v>
          </cell>
          <cell r="I2438">
            <v>1506.05</v>
          </cell>
          <cell r="J2438">
            <v>1665.98</v>
          </cell>
          <cell r="K2438">
            <v>390645068</v>
          </cell>
          <cell r="L2438" t="str">
            <v>PG.AUT.NF.  TEGMA GEST</v>
          </cell>
          <cell r="M2438">
            <v>390645068</v>
          </cell>
          <cell r="N2438">
            <v>133088</v>
          </cell>
          <cell r="O2438" t="str">
            <v>1330881506,05</v>
          </cell>
        </row>
        <row r="2439">
          <cell r="A2439" t="str">
            <v>1310011575,45</v>
          </cell>
          <cell r="B2439" t="str">
            <v>1310011575,45</v>
          </cell>
          <cell r="C2439" t="str">
            <v>RP</v>
          </cell>
          <cell r="D2439">
            <v>41575</v>
          </cell>
          <cell r="E2439">
            <v>41578</v>
          </cell>
          <cell r="G2439">
            <v>41575</v>
          </cell>
          <cell r="H2439">
            <v>41578</v>
          </cell>
          <cell r="I2439">
            <v>1575.45</v>
          </cell>
          <cell r="J2439">
            <v>1575.45</v>
          </cell>
          <cell r="K2439">
            <v>390645067</v>
          </cell>
          <cell r="L2439" t="str">
            <v>PG.AUT.NF.  TEGMA GEST</v>
          </cell>
          <cell r="M2439">
            <v>390645067</v>
          </cell>
          <cell r="N2439">
            <v>131001</v>
          </cell>
          <cell r="O2439" t="str">
            <v>1310011575,45</v>
          </cell>
        </row>
        <row r="2440">
          <cell r="A2440" t="str">
            <v>129737497,1</v>
          </cell>
          <cell r="B2440" t="str">
            <v>129737497,1</v>
          </cell>
          <cell r="C2440" t="str">
            <v>RP</v>
          </cell>
          <cell r="D2440">
            <v>41575</v>
          </cell>
          <cell r="E2440">
            <v>41578</v>
          </cell>
          <cell r="G2440">
            <v>41575</v>
          </cell>
          <cell r="H2440">
            <v>41578</v>
          </cell>
          <cell r="I2440">
            <v>497.1</v>
          </cell>
          <cell r="J2440">
            <v>497.1</v>
          </cell>
          <cell r="K2440">
            <v>390645066</v>
          </cell>
          <cell r="L2440" t="str">
            <v>PG.AUT.NF.  TEGMA GEST</v>
          </cell>
          <cell r="M2440">
            <v>390645066</v>
          </cell>
          <cell r="N2440">
            <v>129737</v>
          </cell>
          <cell r="O2440" t="str">
            <v>129737497,1</v>
          </cell>
        </row>
        <row r="2441">
          <cell r="A2441" t="str">
            <v>129736481</v>
          </cell>
          <cell r="B2441" t="str">
            <v>129736481</v>
          </cell>
          <cell r="C2441" t="str">
            <v>RP</v>
          </cell>
          <cell r="D2441">
            <v>41575</v>
          </cell>
          <cell r="E2441">
            <v>41578</v>
          </cell>
          <cell r="G2441">
            <v>41575</v>
          </cell>
          <cell r="H2441">
            <v>41578</v>
          </cell>
          <cell r="I2441">
            <v>481</v>
          </cell>
          <cell r="J2441">
            <v>481</v>
          </cell>
          <cell r="K2441">
            <v>390645065</v>
          </cell>
          <cell r="L2441" t="str">
            <v>PG.AUT.NF.  TEGMA GEST</v>
          </cell>
          <cell r="M2441">
            <v>390645065</v>
          </cell>
          <cell r="N2441">
            <v>129736</v>
          </cell>
          <cell r="O2441" t="str">
            <v>129736481</v>
          </cell>
        </row>
        <row r="2442">
          <cell r="A2442" t="str">
            <v>127652315,98</v>
          </cell>
          <cell r="B2442" t="str">
            <v>127652315,98</v>
          </cell>
          <cell r="C2442" t="str">
            <v>RP</v>
          </cell>
          <cell r="D2442">
            <v>41575</v>
          </cell>
          <cell r="E2442">
            <v>41578</v>
          </cell>
          <cell r="G2442">
            <v>41575</v>
          </cell>
          <cell r="H2442">
            <v>41578</v>
          </cell>
          <cell r="I2442">
            <v>315.98</v>
          </cell>
          <cell r="J2442">
            <v>315.98</v>
          </cell>
          <cell r="K2442">
            <v>390645064</v>
          </cell>
          <cell r="L2442" t="str">
            <v>PG.AUT.NF.  TEGMA GEST</v>
          </cell>
          <cell r="M2442">
            <v>390645064</v>
          </cell>
          <cell r="N2442">
            <v>127652</v>
          </cell>
          <cell r="O2442" t="str">
            <v>127652315,98</v>
          </cell>
        </row>
        <row r="2443">
          <cell r="A2443" t="str">
            <v>127651321,76</v>
          </cell>
          <cell r="B2443" t="str">
            <v>127651321,76</v>
          </cell>
          <cell r="C2443" t="str">
            <v>RP</v>
          </cell>
          <cell r="D2443">
            <v>41575</v>
          </cell>
          <cell r="E2443">
            <v>41578</v>
          </cell>
          <cell r="G2443">
            <v>41575</v>
          </cell>
          <cell r="H2443">
            <v>41578</v>
          </cell>
          <cell r="I2443">
            <v>321.76</v>
          </cell>
          <cell r="J2443">
            <v>321.76</v>
          </cell>
          <cell r="K2443">
            <v>390645063</v>
          </cell>
          <cell r="L2443" t="str">
            <v>PG.AUT.NF.  TEGMA GEST</v>
          </cell>
          <cell r="M2443">
            <v>390645063</v>
          </cell>
          <cell r="N2443">
            <v>127651</v>
          </cell>
          <cell r="O2443" t="str">
            <v>127651321,76</v>
          </cell>
        </row>
        <row r="2444">
          <cell r="A2444" t="str">
            <v>127650316,35</v>
          </cell>
          <cell r="B2444" t="str">
            <v>127650316,35</v>
          </cell>
          <cell r="C2444" t="str">
            <v>RP</v>
          </cell>
          <cell r="D2444">
            <v>41575</v>
          </cell>
          <cell r="E2444">
            <v>41578</v>
          </cell>
          <cell r="G2444">
            <v>41575</v>
          </cell>
          <cell r="H2444">
            <v>41578</v>
          </cell>
          <cell r="I2444">
            <v>316.35000000000002</v>
          </cell>
          <cell r="J2444">
            <v>316.35000000000002</v>
          </cell>
          <cell r="K2444">
            <v>390645062</v>
          </cell>
          <cell r="L2444" t="str">
            <v>PG.AUT.NF.  TEGMA GEST</v>
          </cell>
          <cell r="M2444">
            <v>390645062</v>
          </cell>
          <cell r="N2444">
            <v>127650</v>
          </cell>
          <cell r="O2444" t="str">
            <v>127650316,35</v>
          </cell>
        </row>
        <row r="2445">
          <cell r="A2445" t="str">
            <v>127149634,57</v>
          </cell>
          <cell r="B2445" t="str">
            <v>127149634,57</v>
          </cell>
          <cell r="C2445" t="str">
            <v>RP</v>
          </cell>
          <cell r="D2445">
            <v>41575</v>
          </cell>
          <cell r="E2445">
            <v>41578</v>
          </cell>
          <cell r="G2445">
            <v>41575</v>
          </cell>
          <cell r="H2445">
            <v>41578</v>
          </cell>
          <cell r="I2445">
            <v>634.57000000000005</v>
          </cell>
          <cell r="J2445">
            <v>634.57000000000005</v>
          </cell>
          <cell r="K2445">
            <v>390645061</v>
          </cell>
          <cell r="L2445" t="str">
            <v>PG.AUT.NF.  TEGMA GEST</v>
          </cell>
          <cell r="M2445">
            <v>390645061</v>
          </cell>
          <cell r="N2445">
            <v>127149</v>
          </cell>
          <cell r="O2445" t="str">
            <v>127149634,57</v>
          </cell>
        </row>
        <row r="2446">
          <cell r="A2446" t="str">
            <v>127148631,36</v>
          </cell>
          <cell r="B2446" t="str">
            <v>127148631,36</v>
          </cell>
          <cell r="C2446" t="str">
            <v>RP</v>
          </cell>
          <cell r="D2446">
            <v>41575</v>
          </cell>
          <cell r="E2446">
            <v>41578</v>
          </cell>
          <cell r="G2446">
            <v>41575</v>
          </cell>
          <cell r="H2446">
            <v>41578</v>
          </cell>
          <cell r="I2446">
            <v>631.36</v>
          </cell>
          <cell r="J2446">
            <v>631.36</v>
          </cell>
          <cell r="K2446">
            <v>390645060</v>
          </cell>
          <cell r="L2446" t="str">
            <v>PG.AUT.NF.  TEGMA GEST</v>
          </cell>
          <cell r="M2446">
            <v>390645060</v>
          </cell>
          <cell r="N2446">
            <v>127148</v>
          </cell>
          <cell r="O2446" t="str">
            <v>127148631,36</v>
          </cell>
        </row>
        <row r="2447">
          <cell r="A2447" t="str">
            <v>126822316,49</v>
          </cell>
          <cell r="B2447" t="str">
            <v>126822316,49</v>
          </cell>
          <cell r="C2447" t="str">
            <v>RP</v>
          </cell>
          <cell r="D2447">
            <v>41575</v>
          </cell>
          <cell r="E2447">
            <v>41578</v>
          </cell>
          <cell r="G2447">
            <v>41575</v>
          </cell>
          <cell r="H2447">
            <v>41578</v>
          </cell>
          <cell r="I2447">
            <v>316.49</v>
          </cell>
          <cell r="J2447">
            <v>316.49</v>
          </cell>
          <cell r="K2447">
            <v>390645058</v>
          </cell>
          <cell r="L2447" t="str">
            <v>PG.AUT.NF.  TEGMA GEST</v>
          </cell>
          <cell r="M2447">
            <v>390645058</v>
          </cell>
          <cell r="N2447">
            <v>126822</v>
          </cell>
          <cell r="O2447" t="str">
            <v>126822316,49</v>
          </cell>
        </row>
        <row r="2448">
          <cell r="A2448" t="str">
            <v>126820317,54</v>
          </cell>
          <cell r="B2448" t="str">
            <v>126820317,54</v>
          </cell>
          <cell r="C2448" t="str">
            <v>RP</v>
          </cell>
          <cell r="D2448">
            <v>41575</v>
          </cell>
          <cell r="E2448">
            <v>41578</v>
          </cell>
          <cell r="G2448">
            <v>41575</v>
          </cell>
          <cell r="H2448">
            <v>41578</v>
          </cell>
          <cell r="I2448">
            <v>317.54000000000002</v>
          </cell>
          <cell r="J2448">
            <v>317.54000000000002</v>
          </cell>
          <cell r="K2448">
            <v>390645057</v>
          </cell>
          <cell r="L2448" t="str">
            <v>PG.AUT.NF.  TEGMA GEST</v>
          </cell>
          <cell r="M2448">
            <v>390645057</v>
          </cell>
          <cell r="N2448">
            <v>126820</v>
          </cell>
          <cell r="O2448" t="str">
            <v>126820317,54</v>
          </cell>
        </row>
        <row r="2449">
          <cell r="A2449" t="str">
            <v>124939424,01</v>
          </cell>
          <cell r="B2449" t="str">
            <v>124939424,01</v>
          </cell>
          <cell r="C2449" t="str">
            <v>RP</v>
          </cell>
          <cell r="D2449">
            <v>41575</v>
          </cell>
          <cell r="E2449">
            <v>41578</v>
          </cell>
          <cell r="G2449">
            <v>41575</v>
          </cell>
          <cell r="H2449">
            <v>41578</v>
          </cell>
          <cell r="I2449">
            <v>424.01</v>
          </cell>
          <cell r="J2449">
            <v>424.01</v>
          </cell>
          <cell r="K2449">
            <v>390645056</v>
          </cell>
          <cell r="L2449" t="str">
            <v>PG.AUT.NF.  TEGMA GEST</v>
          </cell>
          <cell r="M2449">
            <v>390645056</v>
          </cell>
          <cell r="N2449">
            <v>124939</v>
          </cell>
          <cell r="O2449" t="str">
            <v>124939424,01</v>
          </cell>
        </row>
        <row r="2450">
          <cell r="A2450" t="str">
            <v>124938420,88</v>
          </cell>
          <cell r="B2450" t="str">
            <v>124938420,88</v>
          </cell>
          <cell r="C2450" t="str">
            <v>RP</v>
          </cell>
          <cell r="D2450">
            <v>41575</v>
          </cell>
          <cell r="E2450">
            <v>41578</v>
          </cell>
          <cell r="G2450">
            <v>41575</v>
          </cell>
          <cell r="H2450">
            <v>41578</v>
          </cell>
          <cell r="I2450">
            <v>420.88</v>
          </cell>
          <cell r="J2450">
            <v>420.88</v>
          </cell>
          <cell r="K2450">
            <v>390645055</v>
          </cell>
          <cell r="L2450" t="str">
            <v>PG.AUT.NF.  TEGMA GEST</v>
          </cell>
          <cell r="M2450">
            <v>390645055</v>
          </cell>
          <cell r="N2450">
            <v>124938</v>
          </cell>
          <cell r="O2450" t="str">
            <v>124938420,88</v>
          </cell>
        </row>
        <row r="2451">
          <cell r="A2451" t="str">
            <v>122421631,05</v>
          </cell>
          <cell r="B2451" t="str">
            <v>122421631,05</v>
          </cell>
          <cell r="C2451" t="str">
            <v>RP</v>
          </cell>
          <cell r="D2451">
            <v>41575</v>
          </cell>
          <cell r="E2451">
            <v>41578</v>
          </cell>
          <cell r="G2451">
            <v>41575</v>
          </cell>
          <cell r="H2451">
            <v>41578</v>
          </cell>
          <cell r="I2451">
            <v>631.04999999999995</v>
          </cell>
          <cell r="J2451">
            <v>631.04999999999995</v>
          </cell>
          <cell r="K2451">
            <v>390645054</v>
          </cell>
          <cell r="L2451" t="str">
            <v>PG.AUT.NF.  TEGMA GEST</v>
          </cell>
          <cell r="M2451">
            <v>390645054</v>
          </cell>
          <cell r="N2451">
            <v>122421</v>
          </cell>
          <cell r="O2451" t="str">
            <v>122421631,05</v>
          </cell>
        </row>
        <row r="2452">
          <cell r="A2452" t="str">
            <v>122420653,59</v>
          </cell>
          <cell r="B2452" t="str">
            <v>122420653,59</v>
          </cell>
          <cell r="C2452" t="str">
            <v>RP</v>
          </cell>
          <cell r="D2452">
            <v>41575</v>
          </cell>
          <cell r="E2452">
            <v>41578</v>
          </cell>
          <cell r="G2452">
            <v>41575</v>
          </cell>
          <cell r="H2452">
            <v>41578</v>
          </cell>
          <cell r="I2452">
            <v>653.59</v>
          </cell>
          <cell r="J2452">
            <v>653.59</v>
          </cell>
          <cell r="K2452">
            <v>390645053</v>
          </cell>
          <cell r="L2452" t="str">
            <v>PG.AUT.NF.  TEGMA GEST</v>
          </cell>
          <cell r="M2452">
            <v>390645053</v>
          </cell>
          <cell r="N2452">
            <v>122420</v>
          </cell>
          <cell r="O2452" t="str">
            <v>122420653,59</v>
          </cell>
        </row>
        <row r="2453">
          <cell r="A2453" t="str">
            <v>122129634,42</v>
          </cell>
          <cell r="B2453" t="str">
            <v>122129634,42</v>
          </cell>
          <cell r="C2453" t="str">
            <v>RP</v>
          </cell>
          <cell r="D2453">
            <v>41575</v>
          </cell>
          <cell r="E2453">
            <v>41578</v>
          </cell>
          <cell r="G2453">
            <v>41575</v>
          </cell>
          <cell r="H2453">
            <v>41578</v>
          </cell>
          <cell r="I2453">
            <v>634.41999999999996</v>
          </cell>
          <cell r="J2453">
            <v>634.41999999999996</v>
          </cell>
          <cell r="K2453">
            <v>390645052</v>
          </cell>
          <cell r="L2453" t="str">
            <v>PG.AUT.NF.  TEGMA GEST</v>
          </cell>
          <cell r="M2453">
            <v>390645052</v>
          </cell>
          <cell r="N2453">
            <v>122129</v>
          </cell>
          <cell r="O2453" t="str">
            <v>122129634,42</v>
          </cell>
        </row>
        <row r="2454">
          <cell r="A2454" t="str">
            <v>122128631,15</v>
          </cell>
          <cell r="B2454" t="str">
            <v>122128631,15</v>
          </cell>
          <cell r="C2454" t="str">
            <v>RP</v>
          </cell>
          <cell r="D2454">
            <v>41575</v>
          </cell>
          <cell r="E2454">
            <v>41578</v>
          </cell>
          <cell r="G2454">
            <v>41575</v>
          </cell>
          <cell r="H2454">
            <v>41578</v>
          </cell>
          <cell r="I2454">
            <v>631.15</v>
          </cell>
          <cell r="J2454">
            <v>631.15</v>
          </cell>
          <cell r="K2454">
            <v>390645051</v>
          </cell>
          <cell r="L2454" t="str">
            <v>PG.AUT.NF.  TEGMA GEST</v>
          </cell>
          <cell r="M2454">
            <v>390645051</v>
          </cell>
          <cell r="N2454">
            <v>122128</v>
          </cell>
          <cell r="O2454" t="str">
            <v>122128631,15</v>
          </cell>
        </row>
        <row r="2455">
          <cell r="A2455" t="str">
            <v>119754722,16</v>
          </cell>
          <cell r="B2455" t="str">
            <v>119754722,16</v>
          </cell>
          <cell r="C2455" t="str">
            <v>RP</v>
          </cell>
          <cell r="D2455">
            <v>41575</v>
          </cell>
          <cell r="E2455">
            <v>41578</v>
          </cell>
          <cell r="G2455">
            <v>41575</v>
          </cell>
          <cell r="H2455">
            <v>41578</v>
          </cell>
          <cell r="I2455">
            <v>722.16</v>
          </cell>
          <cell r="J2455">
            <v>722.16</v>
          </cell>
          <cell r="K2455">
            <v>390645050</v>
          </cell>
          <cell r="L2455" t="str">
            <v>PG.AUT.NF.  TEGMA GEST</v>
          </cell>
          <cell r="M2455">
            <v>390645050</v>
          </cell>
          <cell r="N2455">
            <v>119754</v>
          </cell>
          <cell r="O2455" t="str">
            <v>119754722,16</v>
          </cell>
        </row>
        <row r="2456">
          <cell r="A2456" t="str">
            <v>87229196,9</v>
          </cell>
          <cell r="B2456" t="str">
            <v>87229196,9</v>
          </cell>
          <cell r="C2456" t="str">
            <v>AG</v>
          </cell>
          <cell r="D2456">
            <v>41575</v>
          </cell>
          <cell r="E2456">
            <v>41578</v>
          </cell>
          <cell r="G2456">
            <v>41575</v>
          </cell>
          <cell r="H2456">
            <v>41578</v>
          </cell>
          <cell r="I2456">
            <v>196.9</v>
          </cell>
          <cell r="J2456">
            <v>196.9</v>
          </cell>
          <cell r="K2456">
            <v>390641615</v>
          </cell>
          <cell r="L2456" t="str">
            <v>PG.AUT.NF.  TEGMA GEST</v>
          </cell>
          <cell r="M2456">
            <v>390641615</v>
          </cell>
          <cell r="N2456">
            <v>87229</v>
          </cell>
          <cell r="O2456" t="str">
            <v>87229196,9</v>
          </cell>
        </row>
        <row r="2457">
          <cell r="A2457" t="str">
            <v>136999148,82</v>
          </cell>
          <cell r="B2457" t="str">
            <v>136999148,82</v>
          </cell>
          <cell r="C2457" t="str">
            <v>AG</v>
          </cell>
          <cell r="D2457">
            <v>41575</v>
          </cell>
          <cell r="E2457">
            <v>41578</v>
          </cell>
          <cell r="G2457">
            <v>41575</v>
          </cell>
          <cell r="H2457">
            <v>41578</v>
          </cell>
          <cell r="I2457">
            <v>148.82</v>
          </cell>
          <cell r="J2457">
            <v>148.82</v>
          </cell>
          <cell r="K2457">
            <v>390641613</v>
          </cell>
          <cell r="L2457" t="str">
            <v>PG.AUT.NF.  TEGMA GEST</v>
          </cell>
          <cell r="M2457">
            <v>390641613</v>
          </cell>
          <cell r="N2457">
            <v>136999</v>
          </cell>
          <cell r="O2457" t="str">
            <v>136999148,82</v>
          </cell>
        </row>
        <row r="2458">
          <cell r="A2458" t="str">
            <v>146087634,42</v>
          </cell>
          <cell r="B2458" t="str">
            <v>146087634,42</v>
          </cell>
          <cell r="C2458" t="str">
            <v>RP</v>
          </cell>
          <cell r="D2458">
            <v>41576</v>
          </cell>
          <cell r="E2458">
            <v>41578</v>
          </cell>
          <cell r="G2458">
            <v>41576</v>
          </cell>
          <cell r="H2458">
            <v>41578</v>
          </cell>
          <cell r="I2458">
            <v>634.41999999999996</v>
          </cell>
          <cell r="J2458">
            <v>634.41999999999996</v>
          </cell>
          <cell r="K2458">
            <v>390647630</v>
          </cell>
          <cell r="L2458" t="str">
            <v>PG.AUT.NF.  TEGMA GEST</v>
          </cell>
          <cell r="M2458">
            <v>390647630</v>
          </cell>
          <cell r="N2458">
            <v>146087</v>
          </cell>
          <cell r="O2458" t="str">
            <v>146087634,42</v>
          </cell>
        </row>
        <row r="2459">
          <cell r="A2459" t="str">
            <v>145157636,72</v>
          </cell>
          <cell r="B2459" t="str">
            <v>145157636,72</v>
          </cell>
          <cell r="C2459" t="str">
            <v>RP</v>
          </cell>
          <cell r="D2459">
            <v>41576</v>
          </cell>
          <cell r="E2459">
            <v>41578</v>
          </cell>
          <cell r="G2459">
            <v>41576</v>
          </cell>
          <cell r="H2459">
            <v>41578</v>
          </cell>
          <cell r="I2459">
            <v>636.72</v>
          </cell>
          <cell r="J2459">
            <v>636.72</v>
          </cell>
          <cell r="K2459">
            <v>390647629</v>
          </cell>
          <cell r="L2459" t="str">
            <v>PG.AUT.NF.  TEGMA GEST</v>
          </cell>
          <cell r="M2459">
            <v>390647629</v>
          </cell>
          <cell r="N2459">
            <v>145157</v>
          </cell>
          <cell r="O2459" t="str">
            <v>145157636,72</v>
          </cell>
        </row>
        <row r="2460">
          <cell r="A2460" t="str">
            <v>143058845,49</v>
          </cell>
          <cell r="B2460" t="str">
            <v>143058845,49</v>
          </cell>
          <cell r="C2460" t="str">
            <v>RP</v>
          </cell>
          <cell r="D2460">
            <v>41576</v>
          </cell>
          <cell r="E2460">
            <v>41578</v>
          </cell>
          <cell r="G2460">
            <v>41576</v>
          </cell>
          <cell r="H2460">
            <v>41578</v>
          </cell>
          <cell r="I2460">
            <v>845.49</v>
          </cell>
          <cell r="J2460">
            <v>845.49</v>
          </cell>
          <cell r="K2460">
            <v>390647628</v>
          </cell>
          <cell r="L2460" t="str">
            <v>PG.AUT.NF.  TEGMA GEST</v>
          </cell>
          <cell r="M2460">
            <v>390647628</v>
          </cell>
          <cell r="N2460">
            <v>143058</v>
          </cell>
          <cell r="O2460" t="str">
            <v>143058845,49</v>
          </cell>
        </row>
        <row r="2461">
          <cell r="A2461" t="str">
            <v>1459081165,32</v>
          </cell>
          <cell r="B2461" t="str">
            <v>1459081165,32</v>
          </cell>
          <cell r="C2461" t="str">
            <v>RP</v>
          </cell>
          <cell r="D2461">
            <v>41576</v>
          </cell>
          <cell r="E2461">
            <v>41578</v>
          </cell>
          <cell r="G2461">
            <v>41576</v>
          </cell>
          <cell r="H2461">
            <v>41578</v>
          </cell>
          <cell r="I2461">
            <v>1165.32</v>
          </cell>
          <cell r="J2461">
            <v>1165.32</v>
          </cell>
          <cell r="K2461">
            <v>390647626</v>
          </cell>
          <cell r="L2461" t="str">
            <v>PG.AUT.NF.  TEGMA GEST</v>
          </cell>
          <cell r="M2461">
            <v>390647626</v>
          </cell>
          <cell r="N2461">
            <v>145908</v>
          </cell>
          <cell r="O2461" t="str">
            <v>1459081165,32</v>
          </cell>
        </row>
        <row r="2462">
          <cell r="A2462" t="str">
            <v>145156632,14</v>
          </cell>
          <cell r="B2462" t="str">
            <v>145156632,14</v>
          </cell>
          <cell r="C2462" t="str">
            <v>RP</v>
          </cell>
          <cell r="D2462">
            <v>41576</v>
          </cell>
          <cell r="E2462">
            <v>41578</v>
          </cell>
          <cell r="G2462">
            <v>41576</v>
          </cell>
          <cell r="H2462">
            <v>41578</v>
          </cell>
          <cell r="I2462">
            <v>632.14</v>
          </cell>
          <cell r="J2462">
            <v>632.14</v>
          </cell>
          <cell r="K2462">
            <v>390647624</v>
          </cell>
          <cell r="L2462" t="str">
            <v>PG.AUT.NF.  TEGMA GEST</v>
          </cell>
          <cell r="M2462">
            <v>390647624</v>
          </cell>
          <cell r="N2462">
            <v>145156</v>
          </cell>
          <cell r="O2462" t="str">
            <v>145156632,14</v>
          </cell>
        </row>
        <row r="2463">
          <cell r="A2463" t="str">
            <v>214522531,59</v>
          </cell>
          <cell r="B2463" t="str">
            <v>214522531,59</v>
          </cell>
          <cell r="C2463" t="str">
            <v>CA</v>
          </cell>
          <cell r="D2463">
            <v>41576</v>
          </cell>
          <cell r="E2463">
            <v>41578</v>
          </cell>
          <cell r="G2463">
            <v>41576</v>
          </cell>
          <cell r="H2463">
            <v>41578</v>
          </cell>
          <cell r="I2463">
            <v>2531.59</v>
          </cell>
          <cell r="J2463">
            <v>2531.59</v>
          </cell>
          <cell r="K2463">
            <v>390647351</v>
          </cell>
          <cell r="L2463" t="str">
            <v>PG.AUT.NF.  TEGMA GEST</v>
          </cell>
          <cell r="M2463">
            <v>390647351</v>
          </cell>
          <cell r="N2463">
            <v>21452</v>
          </cell>
          <cell r="O2463" t="str">
            <v>214522531,59</v>
          </cell>
        </row>
        <row r="2464">
          <cell r="I2464">
            <v>1354111.4900000002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SAD uncorrected"/>
      <sheetName val="SAD corrected"/>
      <sheetName val="SAD conclusion"/>
      <sheetName val="Reclassification misstatements"/>
      <sheetName val="Cash flow missts"/>
      <sheetName val="Missts in disclosures"/>
      <sheetName val="SAD Uncorrected-Client Com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"/>
      <sheetName val="fina"/>
      <sheetName val="#REF"/>
      <sheetName val="K1"/>
      <sheetName val="Execução"/>
      <sheetName val="Capa"/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Remeasurement Balance"/>
      <sheetName val="Plan1"/>
      <sheetName val="Plan2"/>
      <sheetName val="Plan3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LIMINAÇÕES"/>
      <sheetName val="E2.1-PCLD ANEEL 06-2006"/>
      <sheetName val="RIS_TECNICHE"/>
      <sheetName val="ANEEL"/>
      <sheetName val="PÇO"/>
      <sheetName val="SCG"/>
      <sheetName val="Infl"/>
      <sheetName val="Balancete"/>
      <sheetName val="DISCOUNTS DDP"/>
      <sheetName val="Peso Liq."/>
      <sheetName val="E2_1_PCLD ANEEL 06_2006"/>
      <sheetName val="NVision Detail"/>
      <sheetName val="Parcelamento_II_IPI"/>
      <sheetName val="Instituicoes2001_LP"/>
      <sheetName val="Parameters"/>
      <sheetName val="2004"/>
      <sheetName val="TABELLEN"/>
      <sheetName val="WORDTABLE"/>
      <sheetName val="DADOS"/>
      <sheetName val="RESIDUAL"/>
      <sheetName val="Period Week Lookup"/>
      <sheetName val="CDI"/>
      <sheetName val="Sch9  Guarantees"/>
      <sheetName val="MOD 7 SIN"/>
      <sheetName val="P-CLOSED"/>
      <sheetName val="vinc"/>
      <sheetName val="INDICES"/>
      <sheetName val="Tela"/>
      <sheetName val="Deckblatt"/>
      <sheetName val="DATA WP"/>
      <sheetName val="INSSSTERCEIROS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BASE"/>
      <sheetName val="CECO"/>
      <sheetName val="FORN"/>
      <sheetName val="p&amp;l1298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 PAT"/>
      <sheetName val="Capa"/>
      <sheetName val="p.5"/>
      <sheetName val="M2 - Analise MtM"/>
      <sheetName val="P_Par"/>
      <sheetName val="P_Prt"/>
      <sheetName val="CUSTO-0702"/>
      <sheetName val="FD 3 - Provisão OS  "/>
      <sheetName val="tar. media"/>
      <sheetName val="POCPAS"/>
      <sheetName val="INFO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den96"/>
      <sheetName val="Consolidado"/>
      <sheetName val="Control Sheet"/>
      <sheetName val="Res.Autor.Motivo"/>
      <sheetName val="Res.Devolv.Motivo"/>
      <sheetName val="OUVE"/>
      <sheetName val="Base Fiscal Cruzada"/>
      <sheetName val="tab1"/>
      <sheetName val="E 1.2 - Teste de VC"/>
      <sheetName val="Start"/>
      <sheetName val="Tab.Translate"/>
      <sheetName val="ABRIL 2000"/>
      <sheetName val="WWINVQ297"/>
      <sheetName val="#REF"/>
      <sheetName val="PRE0502"/>
      <sheetName val="Combo"/>
      <sheetName val="SERIES CDI E PTAX"/>
      <sheetName val="Macr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Correção"/>
      <sheetName val="DIVIN_ARAXA"/>
      <sheetName val="ce99"/>
      <sheetName val="Kontensalden"/>
      <sheetName val="Gráfico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ROTEUS"/>
      <sheetName val="Tabelas"/>
      <sheetName val="Bal032002"/>
      <sheetName val="Balanço de Abertura"/>
      <sheetName val="Parameter"/>
      <sheetName val="Lexikon"/>
      <sheetName val="relação"/>
      <sheetName val="Parâmetros"/>
      <sheetName val=""/>
      <sheetName val="3 B"/>
      <sheetName val="Aj. Sazon. N. Recor"/>
      <sheetName val="INTELSAT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fut_jurosanual"/>
      <sheetName val="fut_juros"/>
      <sheetName val="Swaps"/>
      <sheetName val="fut_dolar"/>
      <sheetName val="ARACATI - CE"/>
      <sheetName val="PERMUTA "/>
      <sheetName val="CETIP"/>
      <sheetName val="Art96.IV.RIPI"/>
      <sheetName val="OTHERS1"/>
      <sheetName val="Resumo"/>
      <sheetName val="Balanço_de_Abertura"/>
      <sheetName val="3_B"/>
      <sheetName val="Aj__Sazon__N__Recor"/>
      <sheetName val="Est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TESTE"/>
      <sheetName val="Balanço_de_Abertura1"/>
      <sheetName val="Art96_IV_RIPI"/>
      <sheetName val="3_B1"/>
      <sheetName val="Aj__Sazon__N__Recor1"/>
      <sheetName val="PLANT_MAINT_-__OPER_COST"/>
      <sheetName val="PERMUTA_"/>
      <sheetName val="Sch15 Guarantees"/>
      <sheetName val="Rec. Pillar (DRE Soc.)"/>
      <sheetName val="Emissão de Relatórios"/>
      <sheetName val="COMPPROD"/>
      <sheetName val="Premissas fixas"/>
      <sheetName val="Wheat2008"/>
      <sheetName val="MDB_PRODUTO_FAM"/>
      <sheetName val="BP"/>
      <sheetName val="Entities"/>
      <sheetName val="A4.3-SIGMA"/>
      <sheetName val="ENUM"/>
      <sheetName val="July Forecast Costs"/>
      <sheetName val="Mapping"/>
      <sheetName val="jan"/>
      <sheetName val="HIST"/>
      <sheetName val="OUT02.REPORT"/>
      <sheetName val="WACC_PCM"/>
      <sheetName val="CURRENCY SUMMARY"/>
      <sheetName val="LOV"/>
      <sheetName val="ECOF1097"/>
      <sheetName val="BETA"/>
      <sheetName val="Matriz"/>
      <sheetName val="CORRESPONDENCIAS"/>
      <sheetName val="Società"/>
      <sheetName val="Ranking Geral - Mês"/>
      <sheetName val="Pato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OUVC"/>
      <sheetName val="DEPREC"/>
      <sheetName val="Lists"/>
      <sheetName val="Settings"/>
      <sheetName val="PRES"/>
      <sheetName val="Parametros"/>
      <sheetName val="Trade"/>
      <sheetName val="Turkey BM with IVL"/>
      <sheetName val="PU"/>
      <sheetName val="DMPL"/>
      <sheetName val="Direct Investment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O1O2"/>
      <sheetName val="Russia 3 companies by SKU"/>
      <sheetName val="Teste Drpc"/>
      <sheetName val="Balanço"/>
      <sheetName val="DRE"/>
      <sheetName val="Mapa"/>
      <sheetName val="Tabela de Parâmetros"/>
      <sheetName val="Manual"/>
      <sheetName val="N3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ummary"/>
      <sheetName val="DADOS GERAI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remis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_Grafico"/>
      <sheetName val="Itens de Verificação"/>
      <sheetName val="Tabela"/>
      <sheetName val="Relato de Anom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o de Preenchimento"/>
      <sheetName val="1. Informações Básicas"/>
      <sheetName val="2. Frequëncia das Atividades"/>
      <sheetName val="3. Materiais"/>
      <sheetName val="Plan2"/>
    </sheetNames>
    <sheetDataSet>
      <sheetData sheetId="0"/>
      <sheetData sheetId="1"/>
      <sheetData sheetId="2"/>
      <sheetData sheetId="3"/>
      <sheetData sheetId="4">
        <row r="3">
          <cell r="B3" t="str">
            <v>Botucatu - SP</v>
          </cell>
        </row>
        <row r="4">
          <cell r="B4" t="str">
            <v>Uberaba - MG</v>
          </cell>
        </row>
        <row r="5">
          <cell r="B5" t="str">
            <v>Louças Ideal Jundiaí - SP</v>
          </cell>
        </row>
        <row r="6">
          <cell r="B6" t="str">
            <v>Eng. Jundiaí -SP</v>
          </cell>
        </row>
        <row r="7">
          <cell r="B7" t="str">
            <v>Jundiaí -SP</v>
          </cell>
        </row>
        <row r="8">
          <cell r="B8" t="str">
            <v>Escritório Central</v>
          </cell>
        </row>
        <row r="9">
          <cell r="B9" t="str">
            <v>Show Room</v>
          </cell>
        </row>
        <row r="10">
          <cell r="B10" t="str">
            <v>Metais Sanitários</v>
          </cell>
        </row>
        <row r="11">
          <cell r="B11" t="str">
            <v>Itapetininga-SP</v>
          </cell>
        </row>
        <row r="12">
          <cell r="B12" t="str">
            <v>Agudos -SP</v>
          </cell>
        </row>
        <row r="13">
          <cell r="B13" t="str">
            <v>Taquari - RS</v>
          </cell>
        </row>
        <row r="14">
          <cell r="B14" t="str">
            <v>São Leopoldo - RS</v>
          </cell>
        </row>
        <row r="15">
          <cell r="B15" t="str">
            <v>Queimados -RJ</v>
          </cell>
        </row>
        <row r="16">
          <cell r="B16" t="str">
            <v>Recife - PE (SA)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andupa"/>
      <sheetName val="drb"/>
      <sheetName val="iasf"/>
      <sheetName val="sbasa"/>
      <sheetName val="ucp"/>
      <sheetName val="apsp"/>
      <sheetName val="usb"/>
      <sheetName val="ubj"/>
      <sheetName val="ush"/>
      <sheetName val="portuaria"/>
      <sheetName val="aguas"/>
      <sheetName val="irmaos"/>
      <sheetName val="b_retiro"/>
      <sheetName val="ibate"/>
      <sheetName val="cosan_29"/>
      <sheetName val="cosan_64"/>
      <sheetName val="cosan_70"/>
      <sheetName val="cosan_71"/>
      <sheetName val="cosan_74"/>
      <sheetName val="cosan_75"/>
      <sheetName val="cosan_78"/>
      <sheetName val="fba_80"/>
      <sheetName val="fba_90"/>
      <sheetName val="fba_81"/>
      <sheetName val="fba_agr_91"/>
      <sheetName val="fba_agr_44"/>
      <sheetName val="fba_agr_45"/>
      <sheetName val="gasa"/>
      <sheetName val="cosan_72"/>
      <sheetName val="TOTAL"/>
      <sheetName val="Adto_Clientes"/>
      <sheetName val="te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>
            <v>11137338000297</v>
          </cell>
          <cell r="B5" t="str">
            <v>S/A FLUXO COM. ASSES. INTERNA</v>
          </cell>
          <cell r="C5">
            <v>960078.33</v>
          </cell>
        </row>
        <row r="6">
          <cell r="A6">
            <v>43204643000160</v>
          </cell>
          <cell r="B6" t="str">
            <v>DESTILARIA PAU D'ALHO</v>
          </cell>
          <cell r="C6">
            <v>224015.58</v>
          </cell>
        </row>
        <row r="7">
          <cell r="A7">
            <v>44346583000182</v>
          </cell>
          <cell r="B7" t="str">
            <v>USINA ACUCAREIRA GUAIRA LTDA</v>
          </cell>
          <cell r="C7">
            <v>1055454.67</v>
          </cell>
        </row>
        <row r="8">
          <cell r="A8">
            <v>44373108000103</v>
          </cell>
          <cell r="B8" t="str">
            <v>COCAL COM IND CANA ACUC. ALC.</v>
          </cell>
          <cell r="C8">
            <v>155373.29999999999</v>
          </cell>
        </row>
        <row r="9">
          <cell r="A9">
            <v>45461753000132</v>
          </cell>
          <cell r="B9" t="str">
            <v>SANTA CANDIDA ACUCAR E ALCOOL</v>
          </cell>
          <cell r="C9">
            <v>244054.32</v>
          </cell>
        </row>
        <row r="10">
          <cell r="A10">
            <v>45524584000132</v>
          </cell>
          <cell r="B10" t="str">
            <v>DACAL - DEST. ALCOOL CALIFORN</v>
          </cell>
          <cell r="C10">
            <v>106172.98</v>
          </cell>
        </row>
        <row r="11">
          <cell r="A11">
            <v>47062997000178</v>
          </cell>
          <cell r="B11" t="str">
            <v>USINA CERRADINHO ACUCAR E ALC</v>
          </cell>
          <cell r="C11">
            <v>887893.41</v>
          </cell>
        </row>
        <row r="12">
          <cell r="A12">
            <v>48661888000130</v>
          </cell>
          <cell r="B12" t="str">
            <v>ACUCAREIRA CORONA S/A</v>
          </cell>
          <cell r="C12">
            <v>335403.24</v>
          </cell>
        </row>
        <row r="13">
          <cell r="A13">
            <v>50746577003050</v>
          </cell>
          <cell r="B13" t="str">
            <v>COSAN S/A INDUSTRIA E COMERCI</v>
          </cell>
          <cell r="C13">
            <v>8760726.0399999991</v>
          </cell>
        </row>
        <row r="14">
          <cell r="A14">
            <v>52189420000161</v>
          </cell>
          <cell r="B14" t="str">
            <v>DESTILARIA PARAGUACU LTDA.</v>
          </cell>
          <cell r="C14">
            <v>221341.18</v>
          </cell>
        </row>
        <row r="15">
          <cell r="A15">
            <v>61453452000113</v>
          </cell>
          <cell r="B15" t="str">
            <v>MADEIRAUTO C.T.DE LENHA TORRI</v>
          </cell>
          <cell r="C15">
            <v>91.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GERENCIAL"/>
      <sheetName val="RESUMO-STATUS"/>
      <sheetName val="AGING PMR DAP"/>
      <sheetName val="Status Devedores"/>
      <sheetName val="Vencidos"/>
      <sheetName val="ver"/>
      <sheetName val="Dados Gerais"/>
      <sheetName val="AC"/>
      <sheetName val="Plan1"/>
      <sheetName val="RESUMO GERENCIAL COM tgi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nca</v>
          </cell>
          <cell r="B1" t="str">
            <v>Est</v>
          </cell>
          <cell r="C1" t="str">
            <v>Esp</v>
          </cell>
          <cell r="D1" t="str">
            <v>Série</v>
          </cell>
          <cell r="E1" t="str">
            <v>Cliente</v>
          </cell>
          <cell r="F1" t="str">
            <v>Nome Abreviado</v>
          </cell>
          <cell r="G1" t="str">
            <v>Título</v>
          </cell>
          <cell r="H1" t="str">
            <v>/P</v>
          </cell>
          <cell r="I1" t="str">
            <v>Emissão</v>
          </cell>
          <cell r="J1" t="str">
            <v>Vencto</v>
          </cell>
          <cell r="K1" t="str">
            <v>Situação</v>
          </cell>
          <cell r="L1" t="str">
            <v>Vl Original</v>
          </cell>
          <cell r="M1" t="str">
            <v>Saldo FE Impl</v>
          </cell>
          <cell r="N1" t="str">
            <v>Status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</row>
        <row r="2">
          <cell r="A2" t="str">
            <v>SBC51386,63</v>
          </cell>
          <cell r="B2">
            <v>1</v>
          </cell>
          <cell r="C2" t="str">
            <v>DP</v>
          </cell>
          <cell r="D2">
            <v>4</v>
          </cell>
          <cell r="E2">
            <v>208562</v>
          </cell>
          <cell r="F2" t="str">
            <v>SBC</v>
          </cell>
          <cell r="G2">
            <v>51</v>
          </cell>
          <cell r="H2">
            <v>1</v>
          </cell>
          <cell r="I2">
            <v>41304</v>
          </cell>
          <cell r="J2">
            <v>41340</v>
          </cell>
          <cell r="K2" t="str">
            <v>Vencido</v>
          </cell>
          <cell r="L2">
            <v>386.63</v>
          </cell>
          <cell r="M2">
            <v>386.63</v>
          </cell>
          <cell r="N2" t="str">
            <v>CT cancelado ou não foi entregue ou falta lançar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A3" t="str">
            <v>SBC95595,32</v>
          </cell>
          <cell r="B3">
            <v>1</v>
          </cell>
          <cell r="C3" t="str">
            <v>DP</v>
          </cell>
          <cell r="D3">
            <v>4</v>
          </cell>
          <cell r="E3">
            <v>208562</v>
          </cell>
          <cell r="F3" t="str">
            <v>SBC</v>
          </cell>
          <cell r="G3">
            <v>95</v>
          </cell>
          <cell r="H3">
            <v>1</v>
          </cell>
          <cell r="I3">
            <v>41349</v>
          </cell>
          <cell r="J3">
            <v>41389</v>
          </cell>
          <cell r="K3" t="str">
            <v>Vencido</v>
          </cell>
          <cell r="L3">
            <v>595.32000000000005</v>
          </cell>
          <cell r="M3">
            <v>595.32000000000005</v>
          </cell>
          <cell r="N3" t="str">
            <v>CT cancelado ou não foi entregue ou falta lançar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A4" t="str">
            <v>SBC101398,72</v>
          </cell>
          <cell r="B4">
            <v>1</v>
          </cell>
          <cell r="C4" t="str">
            <v>DP</v>
          </cell>
          <cell r="D4">
            <v>4</v>
          </cell>
          <cell r="E4">
            <v>208562</v>
          </cell>
          <cell r="F4" t="str">
            <v>SBC</v>
          </cell>
          <cell r="G4">
            <v>101</v>
          </cell>
          <cell r="H4">
            <v>1</v>
          </cell>
          <cell r="I4">
            <v>41356</v>
          </cell>
          <cell r="J4">
            <v>41396</v>
          </cell>
          <cell r="K4" t="str">
            <v>Vencido</v>
          </cell>
          <cell r="L4">
            <v>398.72</v>
          </cell>
          <cell r="M4">
            <v>398.72</v>
          </cell>
          <cell r="N4" t="str">
            <v>Falta GRNE - ultima vez que informo isto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A5" t="str">
            <v>SBC104453,73</v>
          </cell>
          <cell r="B5">
            <v>1</v>
          </cell>
          <cell r="C5" t="str">
            <v>DP</v>
          </cell>
          <cell r="D5">
            <v>4</v>
          </cell>
          <cell r="E5">
            <v>208562</v>
          </cell>
          <cell r="F5" t="str">
            <v>SBC</v>
          </cell>
          <cell r="G5">
            <v>104</v>
          </cell>
          <cell r="H5">
            <v>1</v>
          </cell>
          <cell r="I5">
            <v>41359</v>
          </cell>
          <cell r="J5">
            <v>41396</v>
          </cell>
          <cell r="K5" t="str">
            <v>Vencido</v>
          </cell>
          <cell r="L5">
            <v>453.73</v>
          </cell>
          <cell r="M5">
            <v>453.73</v>
          </cell>
          <cell r="N5" t="str">
            <v>Falta GRNE - ultima vez que informo isto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 t="str">
            <v>BET1521615,91</v>
          </cell>
          <cell r="B6">
            <v>14</v>
          </cell>
          <cell r="C6" t="str">
            <v>DP</v>
          </cell>
          <cell r="D6">
            <v>3</v>
          </cell>
          <cell r="E6">
            <v>202639</v>
          </cell>
          <cell r="F6" t="str">
            <v>BET</v>
          </cell>
          <cell r="G6">
            <v>152</v>
          </cell>
          <cell r="H6">
            <v>1</v>
          </cell>
          <cell r="I6">
            <v>41243</v>
          </cell>
          <cell r="J6">
            <v>41277</v>
          </cell>
          <cell r="K6" t="str">
            <v>Vencido</v>
          </cell>
          <cell r="L6">
            <v>1615.91</v>
          </cell>
          <cell r="M6">
            <v>1615.91</v>
          </cell>
          <cell r="N6" t="str">
            <v>Pagto efetuado em Set-1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 t="str">
            <v>BET1821151,38</v>
          </cell>
          <cell r="B7">
            <v>14</v>
          </cell>
          <cell r="C7" t="str">
            <v>DP</v>
          </cell>
          <cell r="D7">
            <v>3</v>
          </cell>
          <cell r="E7">
            <v>202639</v>
          </cell>
          <cell r="F7" t="str">
            <v>BET</v>
          </cell>
          <cell r="G7">
            <v>182</v>
          </cell>
          <cell r="H7">
            <v>1</v>
          </cell>
          <cell r="I7">
            <v>41246</v>
          </cell>
          <cell r="J7">
            <v>41284</v>
          </cell>
          <cell r="K7" t="str">
            <v>Vencido</v>
          </cell>
          <cell r="L7">
            <v>1151.3800000000001</v>
          </cell>
          <cell r="M7">
            <v>1151.3800000000001</v>
          </cell>
          <cell r="N7" t="str">
            <v>Pagto efetuado em Set-1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A8" t="str">
            <v>SBC199420,13</v>
          </cell>
          <cell r="B8">
            <v>1</v>
          </cell>
          <cell r="C8" t="str">
            <v>DP</v>
          </cell>
          <cell r="D8">
            <v>4</v>
          </cell>
          <cell r="E8">
            <v>208562</v>
          </cell>
          <cell r="F8" t="str">
            <v>SBC</v>
          </cell>
          <cell r="G8">
            <v>199</v>
          </cell>
          <cell r="H8">
            <v>1</v>
          </cell>
          <cell r="I8">
            <v>41442</v>
          </cell>
          <cell r="J8">
            <v>41480</v>
          </cell>
          <cell r="K8" t="str">
            <v>Vencido</v>
          </cell>
          <cell r="L8">
            <v>420.13</v>
          </cell>
          <cell r="M8">
            <v>420.13</v>
          </cell>
          <cell r="N8" t="str">
            <v>Pagto efetuado em Set-1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 t="str">
            <v>SBC231491,81</v>
          </cell>
          <cell r="B9">
            <v>1</v>
          </cell>
          <cell r="C9" t="str">
            <v>DP</v>
          </cell>
          <cell r="D9">
            <v>4</v>
          </cell>
          <cell r="E9">
            <v>208562</v>
          </cell>
          <cell r="F9" t="str">
            <v>SBC</v>
          </cell>
          <cell r="G9">
            <v>231</v>
          </cell>
          <cell r="H9">
            <v>1</v>
          </cell>
          <cell r="I9">
            <v>41471</v>
          </cell>
          <cell r="J9">
            <v>41508</v>
          </cell>
          <cell r="K9" t="str">
            <v>Vencido</v>
          </cell>
          <cell r="L9">
            <v>491.81</v>
          </cell>
          <cell r="M9">
            <v>491.81</v>
          </cell>
          <cell r="N9" t="str">
            <v>Falta GRNE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</row>
        <row r="10">
          <cell r="A10" t="str">
            <v>BET2361149,6</v>
          </cell>
          <cell r="B10">
            <v>14</v>
          </cell>
          <cell r="C10" t="str">
            <v>DP</v>
          </cell>
          <cell r="D10">
            <v>3</v>
          </cell>
          <cell r="E10">
            <v>202639</v>
          </cell>
          <cell r="F10" t="str">
            <v>BET</v>
          </cell>
          <cell r="G10">
            <v>236</v>
          </cell>
          <cell r="H10">
            <v>1</v>
          </cell>
          <cell r="I10">
            <v>41249</v>
          </cell>
          <cell r="J10">
            <v>41284</v>
          </cell>
          <cell r="K10" t="str">
            <v>Vencido</v>
          </cell>
          <cell r="L10">
            <v>1149.5999999999999</v>
          </cell>
          <cell r="M10">
            <v>1149.5999999999999</v>
          </cell>
          <cell r="N10" t="str">
            <v>Pagto efetuado em Set-1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A11" t="str">
            <v>SBC249423,94</v>
          </cell>
          <cell r="B11">
            <v>1</v>
          </cell>
          <cell r="C11" t="str">
            <v>DP</v>
          </cell>
          <cell r="D11">
            <v>4</v>
          </cell>
          <cell r="E11">
            <v>208562</v>
          </cell>
          <cell r="F11" t="str">
            <v>SBC</v>
          </cell>
          <cell r="G11">
            <v>249</v>
          </cell>
          <cell r="H11">
            <v>1</v>
          </cell>
          <cell r="I11">
            <v>41477</v>
          </cell>
          <cell r="J11">
            <v>41522</v>
          </cell>
          <cell r="K11" t="str">
            <v>A vencer</v>
          </cell>
          <cell r="L11">
            <v>423.94</v>
          </cell>
          <cell r="M11">
            <v>423.94</v>
          </cell>
          <cell r="N11" t="str">
            <v>Aguardando aprovação da logistica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A12" t="str">
            <v>SBC255422,67</v>
          </cell>
          <cell r="B12">
            <v>1</v>
          </cell>
          <cell r="C12" t="str">
            <v>DP</v>
          </cell>
          <cell r="D12">
            <v>4</v>
          </cell>
          <cell r="E12">
            <v>208562</v>
          </cell>
          <cell r="F12" t="str">
            <v>SBC</v>
          </cell>
          <cell r="G12">
            <v>255</v>
          </cell>
          <cell r="H12">
            <v>1</v>
          </cell>
          <cell r="I12">
            <v>41478</v>
          </cell>
          <cell r="J12">
            <v>41522</v>
          </cell>
          <cell r="K12" t="str">
            <v>A vencer</v>
          </cell>
          <cell r="L12">
            <v>422.67</v>
          </cell>
          <cell r="M12">
            <v>422.67</v>
          </cell>
          <cell r="N12" t="str">
            <v>Aguardando aprovação da logistica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 t="str">
            <v>SBC263491,18</v>
          </cell>
          <cell r="B13">
            <v>1</v>
          </cell>
          <cell r="C13" t="str">
            <v>DP</v>
          </cell>
          <cell r="D13">
            <v>4</v>
          </cell>
          <cell r="E13">
            <v>208562</v>
          </cell>
          <cell r="F13" t="str">
            <v>SBC</v>
          </cell>
          <cell r="G13">
            <v>263</v>
          </cell>
          <cell r="H13">
            <v>1</v>
          </cell>
          <cell r="I13">
            <v>41479</v>
          </cell>
          <cell r="J13">
            <v>41522</v>
          </cell>
          <cell r="K13" t="str">
            <v>A vencer</v>
          </cell>
          <cell r="L13">
            <v>491.18</v>
          </cell>
          <cell r="M13">
            <v>491.18</v>
          </cell>
          <cell r="N13" t="str">
            <v>Aguardando aprovação da logistica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 t="str">
            <v>SBC264420,76</v>
          </cell>
          <cell r="B14">
            <v>1</v>
          </cell>
          <cell r="C14" t="str">
            <v>DP</v>
          </cell>
          <cell r="D14">
            <v>4</v>
          </cell>
          <cell r="E14">
            <v>208562</v>
          </cell>
          <cell r="F14" t="str">
            <v>SBC</v>
          </cell>
          <cell r="G14">
            <v>264</v>
          </cell>
          <cell r="H14">
            <v>1</v>
          </cell>
          <cell r="I14">
            <v>41479</v>
          </cell>
          <cell r="J14">
            <v>41522</v>
          </cell>
          <cell r="K14" t="str">
            <v>A vencer</v>
          </cell>
          <cell r="L14">
            <v>420.76</v>
          </cell>
          <cell r="M14">
            <v>420.76</v>
          </cell>
          <cell r="N14" t="str">
            <v>Aguardando aprovação da logistica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15" t="str">
            <v>BET2681973,93</v>
          </cell>
          <cell r="B15">
            <v>14</v>
          </cell>
          <cell r="C15" t="str">
            <v>DP</v>
          </cell>
          <cell r="D15">
            <v>3</v>
          </cell>
          <cell r="E15">
            <v>202639</v>
          </cell>
          <cell r="F15" t="str">
            <v>BET</v>
          </cell>
          <cell r="G15">
            <v>268</v>
          </cell>
          <cell r="H15">
            <v>1</v>
          </cell>
          <cell r="I15">
            <v>41250</v>
          </cell>
          <cell r="J15">
            <v>41284</v>
          </cell>
          <cell r="K15" t="str">
            <v>Vencido</v>
          </cell>
          <cell r="L15">
            <v>1973.93</v>
          </cell>
          <cell r="M15">
            <v>1973.93</v>
          </cell>
          <cell r="N15" t="str">
            <v>Pagto efetuado em Set-1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 t="str">
            <v>BET2781007,49</v>
          </cell>
          <cell r="B16">
            <v>3</v>
          </cell>
          <cell r="C16" t="str">
            <v>DP</v>
          </cell>
          <cell r="D16">
            <v>3</v>
          </cell>
          <cell r="E16">
            <v>202639</v>
          </cell>
          <cell r="F16" t="str">
            <v>BET</v>
          </cell>
          <cell r="G16">
            <v>278</v>
          </cell>
          <cell r="H16">
            <v>1</v>
          </cell>
          <cell r="I16">
            <v>41243</v>
          </cell>
          <cell r="J16">
            <v>41277</v>
          </cell>
          <cell r="K16" t="str">
            <v>Vencido</v>
          </cell>
          <cell r="L16">
            <v>1007.49</v>
          </cell>
          <cell r="M16">
            <v>1007.49</v>
          </cell>
          <cell r="N16" t="str">
            <v>CT cancelado ou não foi entregue ou falta lançar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A17" t="str">
            <v>SBC281422,03</v>
          </cell>
          <cell r="B17">
            <v>1</v>
          </cell>
          <cell r="C17" t="str">
            <v>DP</v>
          </cell>
          <cell r="D17">
            <v>4</v>
          </cell>
          <cell r="E17">
            <v>208562</v>
          </cell>
          <cell r="F17" t="str">
            <v>SBC</v>
          </cell>
          <cell r="G17">
            <v>281</v>
          </cell>
          <cell r="H17">
            <v>1</v>
          </cell>
          <cell r="I17">
            <v>41481</v>
          </cell>
          <cell r="J17">
            <v>41522</v>
          </cell>
          <cell r="K17" t="str">
            <v>A vencer</v>
          </cell>
          <cell r="L17">
            <v>422.03</v>
          </cell>
          <cell r="M17">
            <v>422.03</v>
          </cell>
          <cell r="N17" t="str">
            <v>Aguardando aprovação da logistica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A18" t="str">
            <v>BET2861007,49</v>
          </cell>
          <cell r="B18">
            <v>3</v>
          </cell>
          <cell r="C18" t="str">
            <v>DP</v>
          </cell>
          <cell r="D18">
            <v>3</v>
          </cell>
          <cell r="E18">
            <v>202639</v>
          </cell>
          <cell r="F18" t="str">
            <v>BET</v>
          </cell>
          <cell r="G18">
            <v>286</v>
          </cell>
          <cell r="H18">
            <v>1</v>
          </cell>
          <cell r="I18">
            <v>41243</v>
          </cell>
          <cell r="J18">
            <v>41277</v>
          </cell>
          <cell r="K18" t="str">
            <v>Vencido</v>
          </cell>
          <cell r="L18">
            <v>1007.49</v>
          </cell>
          <cell r="M18">
            <v>1007.49</v>
          </cell>
          <cell r="N18" t="str">
            <v>CT cancelado ou não foi entregue ou falta lançar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SBC293420,13</v>
          </cell>
          <cell r="B19">
            <v>1</v>
          </cell>
          <cell r="C19" t="str">
            <v>DP</v>
          </cell>
          <cell r="D19">
            <v>4</v>
          </cell>
          <cell r="E19">
            <v>208562</v>
          </cell>
          <cell r="F19" t="str">
            <v>SBC</v>
          </cell>
          <cell r="G19">
            <v>293</v>
          </cell>
          <cell r="H19">
            <v>1</v>
          </cell>
          <cell r="I19">
            <v>41484</v>
          </cell>
          <cell r="J19">
            <v>41522</v>
          </cell>
          <cell r="K19" t="str">
            <v>A vencer</v>
          </cell>
          <cell r="L19">
            <v>420.13</v>
          </cell>
          <cell r="M19">
            <v>420.13</v>
          </cell>
          <cell r="N19" t="str">
            <v>Aguardando aprovação da logistica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A20" t="str">
            <v>SBC301418,85</v>
          </cell>
          <cell r="B20">
            <v>1</v>
          </cell>
          <cell r="C20" t="str">
            <v>DP</v>
          </cell>
          <cell r="D20">
            <v>4</v>
          </cell>
          <cell r="E20">
            <v>208562</v>
          </cell>
          <cell r="F20" t="str">
            <v>SBC</v>
          </cell>
          <cell r="G20">
            <v>301</v>
          </cell>
          <cell r="H20">
            <v>1</v>
          </cell>
          <cell r="I20">
            <v>41485</v>
          </cell>
          <cell r="J20">
            <v>41522</v>
          </cell>
          <cell r="K20" t="str">
            <v>A vencer</v>
          </cell>
          <cell r="L20">
            <v>418.85</v>
          </cell>
          <cell r="M20">
            <v>418.85</v>
          </cell>
          <cell r="N20" t="str">
            <v>Aguardando aprovação da logistica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A21" t="str">
            <v>SBC309493,78</v>
          </cell>
          <cell r="B21">
            <v>1</v>
          </cell>
          <cell r="C21" t="str">
            <v>DP</v>
          </cell>
          <cell r="D21">
            <v>4</v>
          </cell>
          <cell r="E21">
            <v>208562</v>
          </cell>
          <cell r="F21" t="str">
            <v>SBC</v>
          </cell>
          <cell r="G21">
            <v>309</v>
          </cell>
          <cell r="H21">
            <v>1</v>
          </cell>
          <cell r="I21">
            <v>41485</v>
          </cell>
          <cell r="J21">
            <v>41522</v>
          </cell>
          <cell r="K21" t="str">
            <v>A vencer</v>
          </cell>
          <cell r="L21">
            <v>493.78</v>
          </cell>
          <cell r="M21">
            <v>493.78</v>
          </cell>
          <cell r="N21" t="str">
            <v>Aguardando aprovação da logistica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A22" t="str">
            <v>SBC310422,03</v>
          </cell>
          <cell r="B22">
            <v>1</v>
          </cell>
          <cell r="C22" t="str">
            <v>DP</v>
          </cell>
          <cell r="D22">
            <v>4</v>
          </cell>
          <cell r="E22">
            <v>208562</v>
          </cell>
          <cell r="F22" t="str">
            <v>SBC</v>
          </cell>
          <cell r="G22">
            <v>310</v>
          </cell>
          <cell r="H22">
            <v>1</v>
          </cell>
          <cell r="I22">
            <v>41486</v>
          </cell>
          <cell r="J22">
            <v>41522</v>
          </cell>
          <cell r="K22" t="str">
            <v>A vencer</v>
          </cell>
          <cell r="L22">
            <v>422.03</v>
          </cell>
          <cell r="M22">
            <v>422.03</v>
          </cell>
          <cell r="N22" t="str">
            <v>Aguardando aprovação da logistica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A23" t="str">
            <v>SBC317426,49</v>
          </cell>
          <cell r="B23">
            <v>1</v>
          </cell>
          <cell r="C23" t="str">
            <v>DP</v>
          </cell>
          <cell r="D23">
            <v>4</v>
          </cell>
          <cell r="E23">
            <v>208562</v>
          </cell>
          <cell r="F23" t="str">
            <v>SBC</v>
          </cell>
          <cell r="G23">
            <v>317</v>
          </cell>
          <cell r="H23">
            <v>1</v>
          </cell>
          <cell r="I23">
            <v>41487</v>
          </cell>
          <cell r="J23">
            <v>41529</v>
          </cell>
          <cell r="K23" t="str">
            <v>A vencer</v>
          </cell>
          <cell r="L23">
            <v>426.49</v>
          </cell>
          <cell r="M23">
            <v>426.49</v>
          </cell>
          <cell r="N23" t="str">
            <v>Aguardando aprovação da logistica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A24" t="str">
            <v>SBC328486,27</v>
          </cell>
          <cell r="B24">
            <v>1</v>
          </cell>
          <cell r="C24" t="str">
            <v>DP</v>
          </cell>
          <cell r="D24">
            <v>4</v>
          </cell>
          <cell r="E24">
            <v>208562</v>
          </cell>
          <cell r="F24" t="str">
            <v>SBC</v>
          </cell>
          <cell r="G24">
            <v>328</v>
          </cell>
          <cell r="H24">
            <v>1</v>
          </cell>
          <cell r="I24">
            <v>41487</v>
          </cell>
          <cell r="J24">
            <v>41529</v>
          </cell>
          <cell r="K24" t="str">
            <v>A vencer</v>
          </cell>
          <cell r="L24">
            <v>486.27</v>
          </cell>
          <cell r="M24">
            <v>486.27</v>
          </cell>
          <cell r="N24" t="str">
            <v>Aguardando aprovação da logistica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 t="str">
            <v>SBC330420,13</v>
          </cell>
          <cell r="B25">
            <v>1</v>
          </cell>
          <cell r="C25" t="str">
            <v>DP</v>
          </cell>
          <cell r="D25">
            <v>4</v>
          </cell>
          <cell r="E25">
            <v>208562</v>
          </cell>
          <cell r="F25" t="str">
            <v>SBC</v>
          </cell>
          <cell r="G25">
            <v>330</v>
          </cell>
          <cell r="H25">
            <v>1</v>
          </cell>
          <cell r="I25">
            <v>41488</v>
          </cell>
          <cell r="J25">
            <v>41529</v>
          </cell>
          <cell r="K25" t="str">
            <v>A vencer</v>
          </cell>
          <cell r="L25">
            <v>420.13</v>
          </cell>
          <cell r="M25">
            <v>420.13</v>
          </cell>
          <cell r="N25" t="str">
            <v>Falta GRNE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SBC345423,31</v>
          </cell>
          <cell r="B26">
            <v>1</v>
          </cell>
          <cell r="C26" t="str">
            <v>DP</v>
          </cell>
          <cell r="D26">
            <v>4</v>
          </cell>
          <cell r="E26">
            <v>208562</v>
          </cell>
          <cell r="F26" t="str">
            <v>SBC</v>
          </cell>
          <cell r="G26">
            <v>345</v>
          </cell>
          <cell r="H26">
            <v>1</v>
          </cell>
          <cell r="I26">
            <v>41491</v>
          </cell>
          <cell r="J26">
            <v>41529</v>
          </cell>
          <cell r="K26" t="str">
            <v>A vencer</v>
          </cell>
          <cell r="L26">
            <v>423.31</v>
          </cell>
          <cell r="M26">
            <v>423.31</v>
          </cell>
          <cell r="N26" t="str">
            <v>Aprovado aguardando programação de pagamento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A27" t="str">
            <v>SBC352426,49</v>
          </cell>
          <cell r="B27">
            <v>1</v>
          </cell>
          <cell r="C27" t="str">
            <v>DP</v>
          </cell>
          <cell r="D27">
            <v>4</v>
          </cell>
          <cell r="E27">
            <v>208562</v>
          </cell>
          <cell r="F27" t="str">
            <v>SBC</v>
          </cell>
          <cell r="G27">
            <v>352</v>
          </cell>
          <cell r="H27">
            <v>1</v>
          </cell>
          <cell r="I27">
            <v>41492</v>
          </cell>
          <cell r="J27">
            <v>41529</v>
          </cell>
          <cell r="K27" t="str">
            <v>A vencer</v>
          </cell>
          <cell r="L27">
            <v>426.49</v>
          </cell>
          <cell r="M27">
            <v>426.49</v>
          </cell>
          <cell r="N27" t="str">
            <v>Aprovado aguardando programação de pagamento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A28" t="str">
            <v>SBC362419,49</v>
          </cell>
          <cell r="B28">
            <v>1</v>
          </cell>
          <cell r="C28" t="str">
            <v>DP</v>
          </cell>
          <cell r="D28">
            <v>4</v>
          </cell>
          <cell r="E28">
            <v>208562</v>
          </cell>
          <cell r="F28" t="str">
            <v>SBC</v>
          </cell>
          <cell r="G28">
            <v>362</v>
          </cell>
          <cell r="H28">
            <v>1</v>
          </cell>
          <cell r="I28">
            <v>41493</v>
          </cell>
          <cell r="J28">
            <v>41529</v>
          </cell>
          <cell r="K28" t="str">
            <v>A vencer</v>
          </cell>
          <cell r="L28">
            <v>419.49</v>
          </cell>
          <cell r="M28">
            <v>419.49</v>
          </cell>
          <cell r="N28" t="str">
            <v>Aprovado aguardando programação de pagamento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A29" t="str">
            <v>SBC370419,49</v>
          </cell>
          <cell r="B29">
            <v>1</v>
          </cell>
          <cell r="C29" t="str">
            <v>DP</v>
          </cell>
          <cell r="D29">
            <v>4</v>
          </cell>
          <cell r="E29">
            <v>208562</v>
          </cell>
          <cell r="F29" t="str">
            <v>SBC</v>
          </cell>
          <cell r="G29">
            <v>370</v>
          </cell>
          <cell r="H29">
            <v>1</v>
          </cell>
          <cell r="I29">
            <v>41494</v>
          </cell>
          <cell r="J29">
            <v>41536</v>
          </cell>
          <cell r="K29" t="str">
            <v>A vencer</v>
          </cell>
          <cell r="L29">
            <v>419.49</v>
          </cell>
          <cell r="M29">
            <v>419.49</v>
          </cell>
          <cell r="N29" t="str">
            <v>Aguardando aprovação da logistica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 t="str">
            <v>SBC377423,31</v>
          </cell>
          <cell r="B30">
            <v>1</v>
          </cell>
          <cell r="C30" t="str">
            <v>DP</v>
          </cell>
          <cell r="D30">
            <v>4</v>
          </cell>
          <cell r="E30">
            <v>208562</v>
          </cell>
          <cell r="F30" t="str">
            <v>SBC</v>
          </cell>
          <cell r="G30">
            <v>377</v>
          </cell>
          <cell r="H30">
            <v>1</v>
          </cell>
          <cell r="I30">
            <v>41495</v>
          </cell>
          <cell r="J30">
            <v>41536</v>
          </cell>
          <cell r="K30" t="str">
            <v>A vencer</v>
          </cell>
          <cell r="L30">
            <v>423.31</v>
          </cell>
          <cell r="M30">
            <v>423.31</v>
          </cell>
          <cell r="N30" t="str">
            <v>Aprovado aguardando programação de pagamento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SBC383497,6</v>
          </cell>
          <cell r="B31">
            <v>1</v>
          </cell>
          <cell r="C31" t="str">
            <v>DP</v>
          </cell>
          <cell r="D31">
            <v>4</v>
          </cell>
          <cell r="E31">
            <v>208562</v>
          </cell>
          <cell r="F31" t="str">
            <v>SBC</v>
          </cell>
          <cell r="G31">
            <v>383</v>
          </cell>
          <cell r="H31">
            <v>1</v>
          </cell>
          <cell r="I31">
            <v>41495</v>
          </cell>
          <cell r="J31">
            <v>41536</v>
          </cell>
          <cell r="K31" t="str">
            <v>A vencer</v>
          </cell>
          <cell r="L31">
            <v>497.6</v>
          </cell>
          <cell r="M31">
            <v>497.6</v>
          </cell>
          <cell r="N31" t="str">
            <v>Aprovado aguardando programação de pagamento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SBC393422,03</v>
          </cell>
          <cell r="B32">
            <v>1</v>
          </cell>
          <cell r="C32" t="str">
            <v>DP</v>
          </cell>
          <cell r="D32">
            <v>4</v>
          </cell>
          <cell r="E32">
            <v>208562</v>
          </cell>
          <cell r="F32" t="str">
            <v>SBC</v>
          </cell>
          <cell r="G32">
            <v>393</v>
          </cell>
          <cell r="H32">
            <v>1</v>
          </cell>
          <cell r="I32">
            <v>41498</v>
          </cell>
          <cell r="J32">
            <v>41536</v>
          </cell>
          <cell r="K32" t="str">
            <v>A vencer</v>
          </cell>
          <cell r="L32">
            <v>422.03</v>
          </cell>
          <cell r="M32">
            <v>422.03</v>
          </cell>
          <cell r="N32" t="str">
            <v>Aprovado aguardando programação de pagamento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A33" t="str">
            <v>SBC398423,5</v>
          </cell>
          <cell r="B33">
            <v>1</v>
          </cell>
          <cell r="C33" t="str">
            <v>DP</v>
          </cell>
          <cell r="D33">
            <v>4</v>
          </cell>
          <cell r="E33">
            <v>208562</v>
          </cell>
          <cell r="F33" t="str">
            <v>SBC</v>
          </cell>
          <cell r="G33">
            <v>398</v>
          </cell>
          <cell r="H33">
            <v>1</v>
          </cell>
          <cell r="I33">
            <v>41499</v>
          </cell>
          <cell r="J33">
            <v>41536</v>
          </cell>
          <cell r="K33" t="str">
            <v>A vencer</v>
          </cell>
          <cell r="L33">
            <v>423.5</v>
          </cell>
          <cell r="M33">
            <v>423.5</v>
          </cell>
          <cell r="N33" t="str">
            <v>CT cancelado ou não foi entregue ou falta lançar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A34" t="str">
            <v>SBC399484,12</v>
          </cell>
          <cell r="B34">
            <v>1</v>
          </cell>
          <cell r="C34" t="str">
            <v>DP</v>
          </cell>
          <cell r="D34">
            <v>4</v>
          </cell>
          <cell r="E34">
            <v>208562</v>
          </cell>
          <cell r="F34" t="str">
            <v>SBC</v>
          </cell>
          <cell r="G34">
            <v>399</v>
          </cell>
          <cell r="H34">
            <v>1</v>
          </cell>
          <cell r="I34">
            <v>41499</v>
          </cell>
          <cell r="J34">
            <v>41536</v>
          </cell>
          <cell r="K34" t="str">
            <v>A vencer</v>
          </cell>
          <cell r="L34">
            <v>484.12</v>
          </cell>
          <cell r="M34">
            <v>484.12</v>
          </cell>
          <cell r="N34" t="str">
            <v>Aguardando aprovação da logistica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A35" t="str">
            <v>BET3991605,06</v>
          </cell>
          <cell r="B35">
            <v>14</v>
          </cell>
          <cell r="C35" t="str">
            <v>DP</v>
          </cell>
          <cell r="D35">
            <v>3</v>
          </cell>
          <cell r="E35">
            <v>202639</v>
          </cell>
          <cell r="F35" t="str">
            <v>BET</v>
          </cell>
          <cell r="G35">
            <v>399</v>
          </cell>
          <cell r="H35">
            <v>1</v>
          </cell>
          <cell r="I35">
            <v>41256</v>
          </cell>
          <cell r="J35">
            <v>41291</v>
          </cell>
          <cell r="K35" t="str">
            <v>Vencido</v>
          </cell>
          <cell r="L35">
            <v>1605.06</v>
          </cell>
          <cell r="M35">
            <v>1605.06</v>
          </cell>
          <cell r="N35" t="str">
            <v>Pagto efetuado em Set-13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A36" t="str">
            <v>SBC404426,49</v>
          </cell>
          <cell r="B36">
            <v>1</v>
          </cell>
          <cell r="C36" t="str">
            <v>DP</v>
          </cell>
          <cell r="D36">
            <v>4</v>
          </cell>
          <cell r="E36">
            <v>208562</v>
          </cell>
          <cell r="F36" t="str">
            <v>SBC</v>
          </cell>
          <cell r="G36">
            <v>404</v>
          </cell>
          <cell r="H36">
            <v>1</v>
          </cell>
          <cell r="I36">
            <v>41500</v>
          </cell>
          <cell r="J36">
            <v>41536</v>
          </cell>
          <cell r="K36" t="str">
            <v>A vencer</v>
          </cell>
          <cell r="L36">
            <v>426.49</v>
          </cell>
          <cell r="M36">
            <v>426.49</v>
          </cell>
          <cell r="N36" t="str">
            <v>Aprovado aguardando programação de pagamento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A37" t="str">
            <v>SBC410420,13</v>
          </cell>
          <cell r="B37">
            <v>1</v>
          </cell>
          <cell r="C37" t="str">
            <v>DP</v>
          </cell>
          <cell r="D37">
            <v>4</v>
          </cell>
          <cell r="E37">
            <v>208562</v>
          </cell>
          <cell r="F37" t="str">
            <v>SBC</v>
          </cell>
          <cell r="G37">
            <v>410</v>
          </cell>
          <cell r="H37">
            <v>1</v>
          </cell>
          <cell r="I37">
            <v>41501</v>
          </cell>
          <cell r="J37">
            <v>41543</v>
          </cell>
          <cell r="K37" t="str">
            <v>A vencer</v>
          </cell>
          <cell r="L37">
            <v>420.13</v>
          </cell>
          <cell r="M37">
            <v>420.13</v>
          </cell>
          <cell r="N37" t="str">
            <v>Aprovado aguardando programação de pagamento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 t="str">
            <v>SBC412489,77</v>
          </cell>
          <cell r="B38">
            <v>1</v>
          </cell>
          <cell r="C38" t="str">
            <v>DP</v>
          </cell>
          <cell r="D38">
            <v>4</v>
          </cell>
          <cell r="E38">
            <v>208562</v>
          </cell>
          <cell r="F38" t="str">
            <v>SBC</v>
          </cell>
          <cell r="G38">
            <v>412</v>
          </cell>
          <cell r="H38">
            <v>1</v>
          </cell>
          <cell r="I38">
            <v>41501</v>
          </cell>
          <cell r="J38">
            <v>41543</v>
          </cell>
          <cell r="K38" t="str">
            <v>A vencer</v>
          </cell>
          <cell r="L38">
            <v>489.77</v>
          </cell>
          <cell r="M38">
            <v>489.77</v>
          </cell>
          <cell r="N38" t="str">
            <v>Aprovado aguardando programação de pagamento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A39" t="str">
            <v>SBC416422,03</v>
          </cell>
          <cell r="B39">
            <v>1</v>
          </cell>
          <cell r="C39" t="str">
            <v>DP</v>
          </cell>
          <cell r="D39">
            <v>4</v>
          </cell>
          <cell r="E39">
            <v>208562</v>
          </cell>
          <cell r="F39" t="str">
            <v>SBC</v>
          </cell>
          <cell r="G39">
            <v>416</v>
          </cell>
          <cell r="H39">
            <v>1</v>
          </cell>
          <cell r="I39">
            <v>41502</v>
          </cell>
          <cell r="J39">
            <v>41543</v>
          </cell>
          <cell r="K39" t="str">
            <v>A vencer</v>
          </cell>
          <cell r="L39">
            <v>422.03</v>
          </cell>
          <cell r="M39">
            <v>422.03</v>
          </cell>
          <cell r="N39" t="str">
            <v>CT cancelado ou não foi entregue ou falta lançar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A40" t="str">
            <v>SBC425418,22</v>
          </cell>
          <cell r="B40">
            <v>1</v>
          </cell>
          <cell r="C40" t="str">
            <v>DP</v>
          </cell>
          <cell r="D40">
            <v>4</v>
          </cell>
          <cell r="E40">
            <v>208562</v>
          </cell>
          <cell r="F40" t="str">
            <v>SBC</v>
          </cell>
          <cell r="G40">
            <v>425</v>
          </cell>
          <cell r="H40">
            <v>1</v>
          </cell>
          <cell r="I40">
            <v>41505</v>
          </cell>
          <cell r="J40">
            <v>41543</v>
          </cell>
          <cell r="K40" t="str">
            <v>A vencer</v>
          </cell>
          <cell r="L40">
            <v>418.22</v>
          </cell>
          <cell r="M40">
            <v>418.22</v>
          </cell>
          <cell r="N40" t="str">
            <v>Falta GRNE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A41" t="str">
            <v>SBC434423,94</v>
          </cell>
          <cell r="B41">
            <v>1</v>
          </cell>
          <cell r="C41" t="str">
            <v>DP</v>
          </cell>
          <cell r="D41">
            <v>4</v>
          </cell>
          <cell r="E41">
            <v>208562</v>
          </cell>
          <cell r="F41" t="str">
            <v>SBC</v>
          </cell>
          <cell r="G41">
            <v>434</v>
          </cell>
          <cell r="H41">
            <v>1</v>
          </cell>
          <cell r="I41">
            <v>41506</v>
          </cell>
          <cell r="J41">
            <v>41543</v>
          </cell>
          <cell r="K41" t="str">
            <v>A vencer</v>
          </cell>
          <cell r="L41">
            <v>423.94</v>
          </cell>
          <cell r="M41">
            <v>423.94</v>
          </cell>
          <cell r="N41" t="str">
            <v>Falta GRNE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A42" t="str">
            <v>SBC440492,89</v>
          </cell>
          <cell r="B42">
            <v>1</v>
          </cell>
          <cell r="C42" t="str">
            <v>DP</v>
          </cell>
          <cell r="D42">
            <v>4</v>
          </cell>
          <cell r="E42">
            <v>208562</v>
          </cell>
          <cell r="F42" t="str">
            <v>SBC</v>
          </cell>
          <cell r="G42">
            <v>440</v>
          </cell>
          <cell r="H42">
            <v>1</v>
          </cell>
          <cell r="I42">
            <v>41506</v>
          </cell>
          <cell r="J42">
            <v>41543</v>
          </cell>
          <cell r="K42" t="str">
            <v>A vencer</v>
          </cell>
          <cell r="L42">
            <v>492.89</v>
          </cell>
          <cell r="M42">
            <v>492.89</v>
          </cell>
          <cell r="N42" t="str">
            <v>Falta GRNE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A43" t="str">
            <v>TBT467629,69</v>
          </cell>
          <cell r="B43">
            <v>14</v>
          </cell>
          <cell r="C43" t="str">
            <v>DP</v>
          </cell>
          <cell r="D43">
            <v>3</v>
          </cell>
          <cell r="E43">
            <v>208514</v>
          </cell>
          <cell r="F43" t="str">
            <v>TBT</v>
          </cell>
          <cell r="G43">
            <v>467</v>
          </cell>
          <cell r="H43">
            <v>1</v>
          </cell>
          <cell r="I43">
            <v>41257</v>
          </cell>
          <cell r="J43">
            <v>41291</v>
          </cell>
          <cell r="K43" t="str">
            <v>Vencido</v>
          </cell>
          <cell r="L43">
            <v>629.69000000000005</v>
          </cell>
          <cell r="M43">
            <v>629.69000000000005</v>
          </cell>
          <cell r="N43" t="str">
            <v>CT cancelado ou não foi entregue ou falta lançar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A44" t="str">
            <v>BET4681027,82</v>
          </cell>
          <cell r="B44">
            <v>14</v>
          </cell>
          <cell r="C44" t="str">
            <v>DP</v>
          </cell>
          <cell r="D44">
            <v>3</v>
          </cell>
          <cell r="E44">
            <v>202639</v>
          </cell>
          <cell r="F44" t="str">
            <v>BET</v>
          </cell>
          <cell r="G44">
            <v>468</v>
          </cell>
          <cell r="H44">
            <v>1</v>
          </cell>
          <cell r="I44">
            <v>41260</v>
          </cell>
          <cell r="J44">
            <v>41298</v>
          </cell>
          <cell r="K44" t="str">
            <v>Vencido</v>
          </cell>
          <cell r="L44">
            <v>1027.82</v>
          </cell>
          <cell r="M44">
            <v>1027.82</v>
          </cell>
          <cell r="N44" t="str">
            <v>Pagto efetuado em Set-1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 t="str">
            <v>BET4741601,29</v>
          </cell>
          <cell r="B45">
            <v>14</v>
          </cell>
          <cell r="C45" t="str">
            <v>DP</v>
          </cell>
          <cell r="D45">
            <v>3</v>
          </cell>
          <cell r="E45">
            <v>202639</v>
          </cell>
          <cell r="F45" t="str">
            <v>BET</v>
          </cell>
          <cell r="G45">
            <v>474</v>
          </cell>
          <cell r="H45">
            <v>1</v>
          </cell>
          <cell r="I45">
            <v>41260</v>
          </cell>
          <cell r="J45">
            <v>41298</v>
          </cell>
          <cell r="K45" t="str">
            <v>Vencido</v>
          </cell>
          <cell r="L45">
            <v>1601.29</v>
          </cell>
          <cell r="M45">
            <v>1601.29</v>
          </cell>
          <cell r="N45" t="str">
            <v>Pagto efetuado em Set-13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A46" t="str">
            <v>BET5151616,88</v>
          </cell>
          <cell r="B46">
            <v>14</v>
          </cell>
          <cell r="C46" t="str">
            <v>DP</v>
          </cell>
          <cell r="D46">
            <v>3</v>
          </cell>
          <cell r="E46">
            <v>202639</v>
          </cell>
          <cell r="F46" t="str">
            <v>BET</v>
          </cell>
          <cell r="G46">
            <v>515</v>
          </cell>
          <cell r="H46">
            <v>1</v>
          </cell>
          <cell r="I46">
            <v>41262</v>
          </cell>
          <cell r="J46">
            <v>41298</v>
          </cell>
          <cell r="K46" t="str">
            <v>Vencido</v>
          </cell>
          <cell r="L46">
            <v>1616.88</v>
          </cell>
          <cell r="M46">
            <v>1616.88</v>
          </cell>
          <cell r="N46" t="str">
            <v>Pagto efetuado em Set-13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 t="str">
            <v>BET5841622,39</v>
          </cell>
          <cell r="B47">
            <v>14</v>
          </cell>
          <cell r="C47" t="str">
            <v>DP</v>
          </cell>
          <cell r="D47">
            <v>3</v>
          </cell>
          <cell r="E47">
            <v>202639</v>
          </cell>
          <cell r="F47" t="str">
            <v>BET</v>
          </cell>
          <cell r="G47">
            <v>584</v>
          </cell>
          <cell r="H47">
            <v>1</v>
          </cell>
          <cell r="I47">
            <v>41264</v>
          </cell>
          <cell r="J47">
            <v>41298</v>
          </cell>
          <cell r="K47" t="str">
            <v>Vencido</v>
          </cell>
          <cell r="L47">
            <v>1622.39</v>
          </cell>
          <cell r="M47">
            <v>1622.39</v>
          </cell>
          <cell r="N47" t="str">
            <v>Pagto efetuado em Set-13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A48" t="str">
            <v>BET5981966,01</v>
          </cell>
          <cell r="B48">
            <v>14</v>
          </cell>
          <cell r="C48" t="str">
            <v>DP</v>
          </cell>
          <cell r="D48">
            <v>3</v>
          </cell>
          <cell r="E48">
            <v>202639</v>
          </cell>
          <cell r="F48" t="str">
            <v>BET</v>
          </cell>
          <cell r="G48">
            <v>598</v>
          </cell>
          <cell r="H48">
            <v>1</v>
          </cell>
          <cell r="I48">
            <v>41265</v>
          </cell>
          <cell r="J48">
            <v>41305</v>
          </cell>
          <cell r="K48" t="str">
            <v>Vencido</v>
          </cell>
          <cell r="L48">
            <v>1966.01</v>
          </cell>
          <cell r="M48">
            <v>1966.01</v>
          </cell>
          <cell r="N48" t="str">
            <v>Pagto efetuado em Set-13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A49" t="str">
            <v>BET6191959,77</v>
          </cell>
          <cell r="B49">
            <v>14</v>
          </cell>
          <cell r="C49" t="str">
            <v>DP</v>
          </cell>
          <cell r="D49">
            <v>3</v>
          </cell>
          <cell r="E49">
            <v>202639</v>
          </cell>
          <cell r="F49" t="str">
            <v>BET</v>
          </cell>
          <cell r="G49">
            <v>619</v>
          </cell>
          <cell r="H49">
            <v>1</v>
          </cell>
          <cell r="I49">
            <v>41270</v>
          </cell>
          <cell r="J49">
            <v>41305</v>
          </cell>
          <cell r="K49" t="str">
            <v>Vencido</v>
          </cell>
          <cell r="L49">
            <v>1959.77</v>
          </cell>
          <cell r="M49">
            <v>1959.77</v>
          </cell>
          <cell r="N49" t="str">
            <v>Pagto efetuado em Set-1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A50" t="str">
            <v>TBT623629,3</v>
          </cell>
          <cell r="B50">
            <v>14</v>
          </cell>
          <cell r="C50" t="str">
            <v>DP</v>
          </cell>
          <cell r="D50">
            <v>3</v>
          </cell>
          <cell r="E50">
            <v>208514</v>
          </cell>
          <cell r="F50" t="str">
            <v>TBT</v>
          </cell>
          <cell r="G50">
            <v>623</v>
          </cell>
          <cell r="H50">
            <v>1</v>
          </cell>
          <cell r="I50">
            <v>41271</v>
          </cell>
          <cell r="J50">
            <v>41305</v>
          </cell>
          <cell r="K50" t="str">
            <v>Vencido</v>
          </cell>
          <cell r="L50">
            <v>629.29999999999995</v>
          </cell>
          <cell r="M50">
            <v>629.29999999999995</v>
          </cell>
          <cell r="N50" t="str">
            <v>CT cancelado ou não foi entregue ou falta lançar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A51" t="str">
            <v>SBC638606,97</v>
          </cell>
          <cell r="B51">
            <v>1</v>
          </cell>
          <cell r="C51" t="str">
            <v>DP</v>
          </cell>
          <cell r="D51">
            <v>3</v>
          </cell>
          <cell r="E51">
            <v>208562</v>
          </cell>
          <cell r="F51" t="str">
            <v>SBC</v>
          </cell>
          <cell r="G51">
            <v>638</v>
          </cell>
          <cell r="H51">
            <v>1</v>
          </cell>
          <cell r="I51">
            <v>41187</v>
          </cell>
          <cell r="J51">
            <v>41221</v>
          </cell>
          <cell r="K51" t="str">
            <v>Vencido</v>
          </cell>
          <cell r="L51">
            <v>606.97</v>
          </cell>
          <cell r="M51">
            <v>606.97</v>
          </cell>
          <cell r="N51" t="str">
            <v>CT cancelado ou não foi entregue ou falta lançar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 t="str">
            <v>SBC640591,7</v>
          </cell>
          <cell r="B52">
            <v>1</v>
          </cell>
          <cell r="C52" t="str">
            <v>DP</v>
          </cell>
          <cell r="D52">
            <v>3</v>
          </cell>
          <cell r="E52">
            <v>208562</v>
          </cell>
          <cell r="F52" t="str">
            <v>SBC</v>
          </cell>
          <cell r="G52">
            <v>640</v>
          </cell>
          <cell r="H52">
            <v>1</v>
          </cell>
          <cell r="I52">
            <v>41187</v>
          </cell>
          <cell r="J52">
            <v>41221</v>
          </cell>
          <cell r="K52" t="str">
            <v>Vencido</v>
          </cell>
          <cell r="L52">
            <v>591.70000000000005</v>
          </cell>
          <cell r="M52">
            <v>591.70000000000005</v>
          </cell>
          <cell r="N52" t="str">
            <v>Aguardando aprovação da logistica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A53" t="str">
            <v>TBT680450,87</v>
          </cell>
          <cell r="B53">
            <v>14</v>
          </cell>
          <cell r="C53" t="str">
            <v>DP</v>
          </cell>
          <cell r="D53">
            <v>4</v>
          </cell>
          <cell r="E53">
            <v>208514</v>
          </cell>
          <cell r="F53" t="str">
            <v>TBT</v>
          </cell>
          <cell r="G53">
            <v>680</v>
          </cell>
          <cell r="H53">
            <v>1</v>
          </cell>
          <cell r="I53">
            <v>41470</v>
          </cell>
          <cell r="J53">
            <v>41508</v>
          </cell>
          <cell r="K53" t="str">
            <v>Vencido</v>
          </cell>
          <cell r="L53">
            <v>450.87</v>
          </cell>
          <cell r="M53">
            <v>450.87</v>
          </cell>
          <cell r="N53" t="str">
            <v>Aguardando aprovação da logistica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A54" t="str">
            <v>TBT681438,13</v>
          </cell>
          <cell r="B54">
            <v>14</v>
          </cell>
          <cell r="C54" t="str">
            <v>DP</v>
          </cell>
          <cell r="D54">
            <v>4</v>
          </cell>
          <cell r="E54">
            <v>208514</v>
          </cell>
          <cell r="F54" t="str">
            <v>TBT</v>
          </cell>
          <cell r="G54">
            <v>681</v>
          </cell>
          <cell r="H54">
            <v>1</v>
          </cell>
          <cell r="I54">
            <v>41470</v>
          </cell>
          <cell r="J54">
            <v>41508</v>
          </cell>
          <cell r="K54" t="str">
            <v>Vencido</v>
          </cell>
          <cell r="L54">
            <v>438.13</v>
          </cell>
          <cell r="M54">
            <v>438.13</v>
          </cell>
          <cell r="N54" t="str">
            <v>Aguardando aprovação da logistica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A55" t="str">
            <v>TBT682438,13</v>
          </cell>
          <cell r="B55">
            <v>14</v>
          </cell>
          <cell r="C55" t="str">
            <v>DP</v>
          </cell>
          <cell r="D55">
            <v>4</v>
          </cell>
          <cell r="E55">
            <v>208514</v>
          </cell>
          <cell r="F55" t="str">
            <v>TBT</v>
          </cell>
          <cell r="G55">
            <v>682</v>
          </cell>
          <cell r="H55">
            <v>1</v>
          </cell>
          <cell r="I55">
            <v>41470</v>
          </cell>
          <cell r="J55">
            <v>41508</v>
          </cell>
          <cell r="K55" t="str">
            <v>Vencido</v>
          </cell>
          <cell r="L55">
            <v>438.13</v>
          </cell>
          <cell r="M55">
            <v>438.13</v>
          </cell>
          <cell r="N55" t="str">
            <v>Aguardando aprovação da logistica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A56" t="str">
            <v>TBT683449,09</v>
          </cell>
          <cell r="B56">
            <v>14</v>
          </cell>
          <cell r="C56" t="str">
            <v>DP</v>
          </cell>
          <cell r="D56">
            <v>4</v>
          </cell>
          <cell r="E56">
            <v>208514</v>
          </cell>
          <cell r="F56" t="str">
            <v>TBT</v>
          </cell>
          <cell r="G56">
            <v>683</v>
          </cell>
          <cell r="H56">
            <v>1</v>
          </cell>
          <cell r="I56">
            <v>41471</v>
          </cell>
          <cell r="J56">
            <v>41508</v>
          </cell>
          <cell r="K56" t="str">
            <v>Vencido</v>
          </cell>
          <cell r="L56">
            <v>449.09</v>
          </cell>
          <cell r="M56">
            <v>449.09</v>
          </cell>
          <cell r="N56" t="str">
            <v>Aguardando aprovação da logistica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A57" t="str">
            <v>TBT684453,1</v>
          </cell>
          <cell r="B57">
            <v>14</v>
          </cell>
          <cell r="C57" t="str">
            <v>DP</v>
          </cell>
          <cell r="D57">
            <v>4</v>
          </cell>
          <cell r="E57">
            <v>208514</v>
          </cell>
          <cell r="F57" t="str">
            <v>TBT</v>
          </cell>
          <cell r="G57">
            <v>684</v>
          </cell>
          <cell r="H57">
            <v>1</v>
          </cell>
          <cell r="I57">
            <v>41471</v>
          </cell>
          <cell r="J57">
            <v>41508</v>
          </cell>
          <cell r="K57" t="str">
            <v>Vencido</v>
          </cell>
          <cell r="L57">
            <v>453.1</v>
          </cell>
          <cell r="M57">
            <v>453.1</v>
          </cell>
          <cell r="N57" t="str">
            <v>Aguardando aprovação da logistica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A58" t="str">
            <v>TBT685447,35</v>
          </cell>
          <cell r="B58">
            <v>14</v>
          </cell>
          <cell r="C58" t="str">
            <v>DP</v>
          </cell>
          <cell r="D58">
            <v>4</v>
          </cell>
          <cell r="E58">
            <v>208514</v>
          </cell>
          <cell r="F58" t="str">
            <v>TBT</v>
          </cell>
          <cell r="G58">
            <v>685</v>
          </cell>
          <cell r="H58">
            <v>1</v>
          </cell>
          <cell r="I58">
            <v>41471</v>
          </cell>
          <cell r="J58">
            <v>41508</v>
          </cell>
          <cell r="K58" t="str">
            <v>Vencido</v>
          </cell>
          <cell r="L58">
            <v>447.35</v>
          </cell>
          <cell r="M58">
            <v>447.35</v>
          </cell>
          <cell r="N58" t="str">
            <v>Aguardando aprovação da logistica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A59" t="str">
            <v>TBT686454,94</v>
          </cell>
          <cell r="B59">
            <v>14</v>
          </cell>
          <cell r="C59" t="str">
            <v>DP</v>
          </cell>
          <cell r="D59">
            <v>4</v>
          </cell>
          <cell r="E59">
            <v>208514</v>
          </cell>
          <cell r="F59" t="str">
            <v>TBT</v>
          </cell>
          <cell r="G59">
            <v>686</v>
          </cell>
          <cell r="H59">
            <v>1</v>
          </cell>
          <cell r="I59">
            <v>41471</v>
          </cell>
          <cell r="J59">
            <v>41508</v>
          </cell>
          <cell r="K59" t="str">
            <v>Vencido</v>
          </cell>
          <cell r="L59">
            <v>454.94</v>
          </cell>
          <cell r="M59">
            <v>454.94</v>
          </cell>
          <cell r="N59" t="str">
            <v>Aguardando aprovação da logistica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A60" t="str">
            <v>TBT687458,26</v>
          </cell>
          <cell r="B60">
            <v>14</v>
          </cell>
          <cell r="C60" t="str">
            <v>DP</v>
          </cell>
          <cell r="D60">
            <v>4</v>
          </cell>
          <cell r="E60">
            <v>208514</v>
          </cell>
          <cell r="F60" t="str">
            <v>TBT</v>
          </cell>
          <cell r="G60">
            <v>687</v>
          </cell>
          <cell r="H60">
            <v>1</v>
          </cell>
          <cell r="I60">
            <v>41471</v>
          </cell>
          <cell r="J60">
            <v>41508</v>
          </cell>
          <cell r="K60" t="str">
            <v>Vencido</v>
          </cell>
          <cell r="L60">
            <v>458.26</v>
          </cell>
          <cell r="M60">
            <v>458.26</v>
          </cell>
          <cell r="N60" t="str">
            <v>CT cancelado ou não foi entregue ou falta lançar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A61" t="str">
            <v>TBT688451,62</v>
          </cell>
          <cell r="B61">
            <v>14</v>
          </cell>
          <cell r="C61" t="str">
            <v>DP</v>
          </cell>
          <cell r="D61">
            <v>4</v>
          </cell>
          <cell r="E61">
            <v>208514</v>
          </cell>
          <cell r="F61" t="str">
            <v>TBT</v>
          </cell>
          <cell r="G61">
            <v>688</v>
          </cell>
          <cell r="H61">
            <v>1</v>
          </cell>
          <cell r="I61">
            <v>41472</v>
          </cell>
          <cell r="J61">
            <v>41508</v>
          </cell>
          <cell r="K61" t="str">
            <v>Vencido</v>
          </cell>
          <cell r="L61">
            <v>451.62</v>
          </cell>
          <cell r="M61">
            <v>451.62</v>
          </cell>
          <cell r="N61" t="str">
            <v>Aguardando aprovação da logistica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A62" t="str">
            <v>TBT706439,78</v>
          </cell>
          <cell r="B62">
            <v>14</v>
          </cell>
          <cell r="C62" t="str">
            <v>DP</v>
          </cell>
          <cell r="D62">
            <v>4</v>
          </cell>
          <cell r="E62">
            <v>208514</v>
          </cell>
          <cell r="F62" t="str">
            <v>TBT</v>
          </cell>
          <cell r="G62">
            <v>706</v>
          </cell>
          <cell r="H62">
            <v>1</v>
          </cell>
          <cell r="I62">
            <v>41479</v>
          </cell>
          <cell r="J62">
            <v>41522</v>
          </cell>
          <cell r="K62" t="str">
            <v>A vencer</v>
          </cell>
          <cell r="L62">
            <v>439.78</v>
          </cell>
          <cell r="M62">
            <v>439.78</v>
          </cell>
          <cell r="N62" t="str">
            <v>Aguardando aprovação da logistica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A63" t="str">
            <v>TBT707452,6</v>
          </cell>
          <cell r="B63">
            <v>14</v>
          </cell>
          <cell r="C63" t="str">
            <v>DP</v>
          </cell>
          <cell r="D63">
            <v>4</v>
          </cell>
          <cell r="E63">
            <v>208514</v>
          </cell>
          <cell r="F63" t="str">
            <v>TBT</v>
          </cell>
          <cell r="G63">
            <v>707</v>
          </cell>
          <cell r="H63">
            <v>1</v>
          </cell>
          <cell r="I63">
            <v>41479</v>
          </cell>
          <cell r="J63">
            <v>41522</v>
          </cell>
          <cell r="K63" t="str">
            <v>A vencer</v>
          </cell>
          <cell r="L63">
            <v>452.6</v>
          </cell>
          <cell r="M63">
            <v>452.6</v>
          </cell>
          <cell r="N63" t="str">
            <v>Aguardando aprovação da logistica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 t="str">
            <v>TBT708307,12</v>
          </cell>
          <cell r="B64">
            <v>14</v>
          </cell>
          <cell r="C64" t="str">
            <v>DP</v>
          </cell>
          <cell r="D64">
            <v>4</v>
          </cell>
          <cell r="E64">
            <v>208514</v>
          </cell>
          <cell r="F64" t="str">
            <v>TBT</v>
          </cell>
          <cell r="G64">
            <v>708</v>
          </cell>
          <cell r="H64">
            <v>1</v>
          </cell>
          <cell r="I64">
            <v>41479</v>
          </cell>
          <cell r="J64">
            <v>41522</v>
          </cell>
          <cell r="K64" t="str">
            <v>A vencer</v>
          </cell>
          <cell r="L64">
            <v>307.12</v>
          </cell>
          <cell r="M64">
            <v>307.12</v>
          </cell>
          <cell r="N64" t="str">
            <v>Aguardando aprovação da logistica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A65" t="str">
            <v>TBT709439,65</v>
          </cell>
          <cell r="B65">
            <v>14</v>
          </cell>
          <cell r="C65" t="str">
            <v>DP</v>
          </cell>
          <cell r="D65">
            <v>4</v>
          </cell>
          <cell r="E65">
            <v>208514</v>
          </cell>
          <cell r="F65" t="str">
            <v>TBT</v>
          </cell>
          <cell r="G65">
            <v>709</v>
          </cell>
          <cell r="H65">
            <v>1</v>
          </cell>
          <cell r="I65">
            <v>41479</v>
          </cell>
          <cell r="J65">
            <v>41522</v>
          </cell>
          <cell r="K65" t="str">
            <v>A vencer</v>
          </cell>
          <cell r="L65">
            <v>439.65</v>
          </cell>
          <cell r="M65">
            <v>439.65</v>
          </cell>
          <cell r="N65" t="str">
            <v>Aguardando aprovação da logistica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 t="str">
            <v>SBC721300,45</v>
          </cell>
          <cell r="B66">
            <v>14</v>
          </cell>
          <cell r="C66" t="str">
            <v>DP</v>
          </cell>
          <cell r="D66">
            <v>3</v>
          </cell>
          <cell r="E66">
            <v>208562</v>
          </cell>
          <cell r="F66" t="str">
            <v>SBC</v>
          </cell>
          <cell r="G66">
            <v>721</v>
          </cell>
          <cell r="H66">
            <v>1</v>
          </cell>
          <cell r="I66">
            <v>41282</v>
          </cell>
          <cell r="J66">
            <v>41347</v>
          </cell>
          <cell r="K66" t="str">
            <v>Vencido</v>
          </cell>
          <cell r="L66">
            <v>300.45</v>
          </cell>
          <cell r="M66">
            <v>300.45</v>
          </cell>
          <cell r="N66" t="str">
            <v>Aguardando aprovação da logistica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A67" t="str">
            <v>TBT731446,24</v>
          </cell>
          <cell r="B67">
            <v>14</v>
          </cell>
          <cell r="C67" t="str">
            <v>DP</v>
          </cell>
          <cell r="D67">
            <v>4</v>
          </cell>
          <cell r="E67">
            <v>208514</v>
          </cell>
          <cell r="F67" t="str">
            <v>TBT</v>
          </cell>
          <cell r="G67">
            <v>731</v>
          </cell>
          <cell r="H67">
            <v>1</v>
          </cell>
          <cell r="I67">
            <v>41486</v>
          </cell>
          <cell r="J67">
            <v>41522</v>
          </cell>
          <cell r="K67" t="str">
            <v>A vencer</v>
          </cell>
          <cell r="L67">
            <v>446.24</v>
          </cell>
          <cell r="M67">
            <v>446.24</v>
          </cell>
          <cell r="N67" t="str">
            <v>Pagto efetuado em Set-13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TBT732455,02</v>
          </cell>
          <cell r="B68">
            <v>14</v>
          </cell>
          <cell r="C68" t="str">
            <v>DP</v>
          </cell>
          <cell r="D68">
            <v>4</v>
          </cell>
          <cell r="E68">
            <v>208514</v>
          </cell>
          <cell r="F68" t="str">
            <v>TBT</v>
          </cell>
          <cell r="G68">
            <v>732</v>
          </cell>
          <cell r="H68">
            <v>1</v>
          </cell>
          <cell r="I68">
            <v>41486</v>
          </cell>
          <cell r="J68">
            <v>41522</v>
          </cell>
          <cell r="K68" t="str">
            <v>A vencer</v>
          </cell>
          <cell r="L68">
            <v>455.02</v>
          </cell>
          <cell r="M68">
            <v>455.02</v>
          </cell>
          <cell r="N68" t="str">
            <v>Pagto efetuado em Set-1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TBT733444,94</v>
          </cell>
          <cell r="B69">
            <v>14</v>
          </cell>
          <cell r="C69" t="str">
            <v>DP</v>
          </cell>
          <cell r="D69">
            <v>4</v>
          </cell>
          <cell r="E69">
            <v>208514</v>
          </cell>
          <cell r="F69" t="str">
            <v>TBT</v>
          </cell>
          <cell r="G69">
            <v>733</v>
          </cell>
          <cell r="H69">
            <v>1</v>
          </cell>
          <cell r="I69">
            <v>41486</v>
          </cell>
          <cell r="J69">
            <v>41522</v>
          </cell>
          <cell r="K69" t="str">
            <v>A vencer</v>
          </cell>
          <cell r="L69">
            <v>444.94</v>
          </cell>
          <cell r="M69">
            <v>444.94</v>
          </cell>
          <cell r="N69" t="str">
            <v>Pagto efetuado em Set-13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A70" t="str">
            <v>TBT734449,25</v>
          </cell>
          <cell r="B70">
            <v>14</v>
          </cell>
          <cell r="C70" t="str">
            <v>DP</v>
          </cell>
          <cell r="D70">
            <v>4</v>
          </cell>
          <cell r="E70">
            <v>208514</v>
          </cell>
          <cell r="F70" t="str">
            <v>TBT</v>
          </cell>
          <cell r="G70">
            <v>734</v>
          </cell>
          <cell r="H70">
            <v>1</v>
          </cell>
          <cell r="I70">
            <v>41486</v>
          </cell>
          <cell r="J70">
            <v>41522</v>
          </cell>
          <cell r="K70" t="str">
            <v>A vencer</v>
          </cell>
          <cell r="L70">
            <v>449.25</v>
          </cell>
          <cell r="M70">
            <v>449.25</v>
          </cell>
          <cell r="N70" t="str">
            <v>Pagto efetuado em Set-13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A71" t="str">
            <v>TBT735448,52</v>
          </cell>
          <cell r="B71">
            <v>14</v>
          </cell>
          <cell r="C71" t="str">
            <v>DP</v>
          </cell>
          <cell r="D71">
            <v>4</v>
          </cell>
          <cell r="E71">
            <v>208514</v>
          </cell>
          <cell r="F71" t="str">
            <v>TBT</v>
          </cell>
          <cell r="G71">
            <v>735</v>
          </cell>
          <cell r="H71">
            <v>1</v>
          </cell>
          <cell r="I71">
            <v>41487</v>
          </cell>
          <cell r="J71">
            <v>41529</v>
          </cell>
          <cell r="K71" t="str">
            <v>A vencer</v>
          </cell>
          <cell r="L71">
            <v>448.52</v>
          </cell>
          <cell r="M71">
            <v>448.52</v>
          </cell>
          <cell r="N71" t="str">
            <v>Pagto efetuado em Set-13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 t="str">
            <v>TBT736438,78</v>
          </cell>
          <cell r="B72">
            <v>14</v>
          </cell>
          <cell r="C72" t="str">
            <v>DP</v>
          </cell>
          <cell r="D72">
            <v>4</v>
          </cell>
          <cell r="E72">
            <v>208514</v>
          </cell>
          <cell r="F72" t="str">
            <v>TBT</v>
          </cell>
          <cell r="G72">
            <v>736</v>
          </cell>
          <cell r="H72">
            <v>1</v>
          </cell>
          <cell r="I72">
            <v>41487</v>
          </cell>
          <cell r="J72">
            <v>41529</v>
          </cell>
          <cell r="K72" t="str">
            <v>A vencer</v>
          </cell>
          <cell r="L72">
            <v>438.78</v>
          </cell>
          <cell r="M72">
            <v>438.78</v>
          </cell>
          <cell r="N72" t="str">
            <v>Pagto efetuado em Set-1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A73" t="str">
            <v>TBT737442,79</v>
          </cell>
          <cell r="B73">
            <v>14</v>
          </cell>
          <cell r="C73" t="str">
            <v>DP</v>
          </cell>
          <cell r="D73">
            <v>4</v>
          </cell>
          <cell r="E73">
            <v>208514</v>
          </cell>
          <cell r="F73" t="str">
            <v>TBT</v>
          </cell>
          <cell r="G73">
            <v>737</v>
          </cell>
          <cell r="H73">
            <v>1</v>
          </cell>
          <cell r="I73">
            <v>41487</v>
          </cell>
          <cell r="J73">
            <v>41529</v>
          </cell>
          <cell r="K73" t="str">
            <v>A vencer</v>
          </cell>
          <cell r="L73">
            <v>442.79</v>
          </cell>
          <cell r="M73">
            <v>442.79</v>
          </cell>
          <cell r="N73" t="str">
            <v>Pagto efetuado em Set-13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A74" t="str">
            <v>TBT738451,92</v>
          </cell>
          <cell r="B74">
            <v>14</v>
          </cell>
          <cell r="C74" t="str">
            <v>DP</v>
          </cell>
          <cell r="D74">
            <v>4</v>
          </cell>
          <cell r="E74">
            <v>208514</v>
          </cell>
          <cell r="F74" t="str">
            <v>TBT</v>
          </cell>
          <cell r="G74">
            <v>738</v>
          </cell>
          <cell r="H74">
            <v>1</v>
          </cell>
          <cell r="I74">
            <v>41488</v>
          </cell>
          <cell r="J74">
            <v>41529</v>
          </cell>
          <cell r="K74" t="str">
            <v>A vencer</v>
          </cell>
          <cell r="L74">
            <v>451.92</v>
          </cell>
          <cell r="M74">
            <v>451.92</v>
          </cell>
          <cell r="N74" t="str">
            <v>Pagto efetuado em Set-1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A75" t="str">
            <v>TBT739446,61</v>
          </cell>
          <cell r="B75">
            <v>14</v>
          </cell>
          <cell r="C75" t="str">
            <v>DP</v>
          </cell>
          <cell r="D75">
            <v>4</v>
          </cell>
          <cell r="E75">
            <v>208514</v>
          </cell>
          <cell r="F75" t="str">
            <v>TBT</v>
          </cell>
          <cell r="G75">
            <v>739</v>
          </cell>
          <cell r="H75">
            <v>1</v>
          </cell>
          <cell r="I75">
            <v>41488</v>
          </cell>
          <cell r="J75">
            <v>41529</v>
          </cell>
          <cell r="K75" t="str">
            <v>A vencer</v>
          </cell>
          <cell r="L75">
            <v>446.61</v>
          </cell>
          <cell r="M75">
            <v>446.61</v>
          </cell>
          <cell r="N75" t="str">
            <v>Pagto efetuado em Set-13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A76" t="str">
            <v>SBC739307,87</v>
          </cell>
          <cell r="B76">
            <v>14</v>
          </cell>
          <cell r="C76" t="str">
            <v>DP</v>
          </cell>
          <cell r="D76">
            <v>3</v>
          </cell>
          <cell r="E76">
            <v>208562</v>
          </cell>
          <cell r="F76" t="str">
            <v>SBC</v>
          </cell>
          <cell r="G76">
            <v>739</v>
          </cell>
          <cell r="H76">
            <v>1</v>
          </cell>
          <cell r="I76">
            <v>41282</v>
          </cell>
          <cell r="J76">
            <v>41347</v>
          </cell>
          <cell r="K76" t="str">
            <v>Vencido</v>
          </cell>
          <cell r="L76">
            <v>307.87</v>
          </cell>
          <cell r="M76">
            <v>307.87</v>
          </cell>
          <cell r="N76" t="str">
            <v>Aguardando aprovação da logistica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A77" t="str">
            <v>TBT740448,67</v>
          </cell>
          <cell r="B77">
            <v>14</v>
          </cell>
          <cell r="C77" t="str">
            <v>DP</v>
          </cell>
          <cell r="D77">
            <v>4</v>
          </cell>
          <cell r="E77">
            <v>208514</v>
          </cell>
          <cell r="F77" t="str">
            <v>TBT</v>
          </cell>
          <cell r="G77">
            <v>740</v>
          </cell>
          <cell r="H77">
            <v>1</v>
          </cell>
          <cell r="I77">
            <v>41488</v>
          </cell>
          <cell r="J77">
            <v>41529</v>
          </cell>
          <cell r="K77" t="str">
            <v>A vencer</v>
          </cell>
          <cell r="L77">
            <v>448.67</v>
          </cell>
          <cell r="M77">
            <v>448.67</v>
          </cell>
          <cell r="N77" t="str">
            <v>Pagto efetuado em Set-13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A78" t="str">
            <v>TBT741443,99</v>
          </cell>
          <cell r="B78">
            <v>14</v>
          </cell>
          <cell r="C78" t="str">
            <v>DP</v>
          </cell>
          <cell r="D78">
            <v>4</v>
          </cell>
          <cell r="E78">
            <v>208514</v>
          </cell>
          <cell r="F78" t="str">
            <v>TBT</v>
          </cell>
          <cell r="G78">
            <v>741</v>
          </cell>
          <cell r="H78">
            <v>1</v>
          </cell>
          <cell r="I78">
            <v>41488</v>
          </cell>
          <cell r="J78">
            <v>41529</v>
          </cell>
          <cell r="K78" t="str">
            <v>A vencer</v>
          </cell>
          <cell r="L78">
            <v>443.99</v>
          </cell>
          <cell r="M78">
            <v>443.99</v>
          </cell>
          <cell r="N78" t="str">
            <v>Pagto efetuado em Set-13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A79" t="str">
            <v>TBT742444,28</v>
          </cell>
          <cell r="B79">
            <v>14</v>
          </cell>
          <cell r="C79" t="str">
            <v>DP</v>
          </cell>
          <cell r="D79">
            <v>4</v>
          </cell>
          <cell r="E79">
            <v>208514</v>
          </cell>
          <cell r="F79" t="str">
            <v>TBT</v>
          </cell>
          <cell r="G79">
            <v>742</v>
          </cell>
          <cell r="H79">
            <v>1</v>
          </cell>
          <cell r="I79">
            <v>41488</v>
          </cell>
          <cell r="J79">
            <v>41529</v>
          </cell>
          <cell r="K79" t="str">
            <v>A vencer</v>
          </cell>
          <cell r="L79">
            <v>444.28</v>
          </cell>
          <cell r="M79">
            <v>444.28</v>
          </cell>
          <cell r="N79" t="str">
            <v>Pagto efetuado em Set-1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A80" t="str">
            <v>TBT743453,35</v>
          </cell>
          <cell r="B80">
            <v>14</v>
          </cell>
          <cell r="C80" t="str">
            <v>DP</v>
          </cell>
          <cell r="D80">
            <v>4</v>
          </cell>
          <cell r="E80">
            <v>208514</v>
          </cell>
          <cell r="F80" t="str">
            <v>TBT</v>
          </cell>
          <cell r="G80">
            <v>743</v>
          </cell>
          <cell r="H80">
            <v>1</v>
          </cell>
          <cell r="I80">
            <v>41488</v>
          </cell>
          <cell r="J80">
            <v>41529</v>
          </cell>
          <cell r="K80" t="str">
            <v>A vencer</v>
          </cell>
          <cell r="L80">
            <v>453.35</v>
          </cell>
          <cell r="M80">
            <v>453.35</v>
          </cell>
          <cell r="N80" t="str">
            <v>Pagto efetuado em Set-13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TBT744451,26</v>
          </cell>
          <cell r="B81">
            <v>14</v>
          </cell>
          <cell r="C81" t="str">
            <v>DP</v>
          </cell>
          <cell r="D81">
            <v>4</v>
          </cell>
          <cell r="E81">
            <v>208514</v>
          </cell>
          <cell r="F81" t="str">
            <v>TBT</v>
          </cell>
          <cell r="G81">
            <v>744</v>
          </cell>
          <cell r="H81">
            <v>1</v>
          </cell>
          <cell r="I81">
            <v>41489</v>
          </cell>
          <cell r="J81">
            <v>41529</v>
          </cell>
          <cell r="K81" t="str">
            <v>A vencer</v>
          </cell>
          <cell r="L81">
            <v>451.26</v>
          </cell>
          <cell r="M81">
            <v>451.26</v>
          </cell>
          <cell r="N81" t="str">
            <v>Pagto efetuado em Set-13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A82" t="str">
            <v>TBT745452,15</v>
          </cell>
          <cell r="B82">
            <v>14</v>
          </cell>
          <cell r="C82" t="str">
            <v>DP</v>
          </cell>
          <cell r="D82">
            <v>4</v>
          </cell>
          <cell r="E82">
            <v>208514</v>
          </cell>
          <cell r="F82" t="str">
            <v>TBT</v>
          </cell>
          <cell r="G82">
            <v>745</v>
          </cell>
          <cell r="H82">
            <v>1</v>
          </cell>
          <cell r="I82">
            <v>41489</v>
          </cell>
          <cell r="J82">
            <v>41529</v>
          </cell>
          <cell r="K82" t="str">
            <v>A vencer</v>
          </cell>
          <cell r="L82">
            <v>452.15</v>
          </cell>
          <cell r="M82">
            <v>452.15</v>
          </cell>
          <cell r="N82" t="str">
            <v>Pagto efetuado em Set-1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A83" t="str">
            <v>TBT746244,48</v>
          </cell>
          <cell r="B83">
            <v>14</v>
          </cell>
          <cell r="C83" t="str">
            <v>DP</v>
          </cell>
          <cell r="D83">
            <v>4</v>
          </cell>
          <cell r="E83">
            <v>208514</v>
          </cell>
          <cell r="F83" t="str">
            <v>TBT</v>
          </cell>
          <cell r="G83">
            <v>746</v>
          </cell>
          <cell r="H83">
            <v>1</v>
          </cell>
          <cell r="I83">
            <v>41490</v>
          </cell>
          <cell r="J83">
            <v>41529</v>
          </cell>
          <cell r="K83" t="str">
            <v>A vencer</v>
          </cell>
          <cell r="L83">
            <v>244.48</v>
          </cell>
          <cell r="M83">
            <v>244.48</v>
          </cell>
          <cell r="N83" t="str">
            <v>Pagto efetuado em Set-13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A84" t="str">
            <v>TBT747449,94</v>
          </cell>
          <cell r="B84">
            <v>14</v>
          </cell>
          <cell r="C84" t="str">
            <v>DP</v>
          </cell>
          <cell r="D84">
            <v>4</v>
          </cell>
          <cell r="E84">
            <v>208514</v>
          </cell>
          <cell r="F84" t="str">
            <v>TBT</v>
          </cell>
          <cell r="G84">
            <v>747</v>
          </cell>
          <cell r="H84">
            <v>1</v>
          </cell>
          <cell r="I84">
            <v>41490</v>
          </cell>
          <cell r="J84">
            <v>41529</v>
          </cell>
          <cell r="K84" t="str">
            <v>A vencer</v>
          </cell>
          <cell r="L84">
            <v>449.94</v>
          </cell>
          <cell r="M84">
            <v>449.94</v>
          </cell>
          <cell r="N84" t="str">
            <v>Pagto efetuado em Set-1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A85" t="str">
            <v>TBT7491251,46</v>
          </cell>
          <cell r="B85">
            <v>14</v>
          </cell>
          <cell r="C85" t="str">
            <v>DP</v>
          </cell>
          <cell r="D85">
            <v>4</v>
          </cell>
          <cell r="E85">
            <v>208514</v>
          </cell>
          <cell r="F85" t="str">
            <v>TBT</v>
          </cell>
          <cell r="G85">
            <v>749</v>
          </cell>
          <cell r="H85">
            <v>1</v>
          </cell>
          <cell r="I85">
            <v>41491</v>
          </cell>
          <cell r="J85">
            <v>41529</v>
          </cell>
          <cell r="K85" t="str">
            <v>A vencer</v>
          </cell>
          <cell r="L85">
            <v>1251.46</v>
          </cell>
          <cell r="M85">
            <v>1251.46</v>
          </cell>
          <cell r="N85" t="str">
            <v>Pagto efetuado em Set-1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A86" t="str">
            <v>TBT750443,61</v>
          </cell>
          <cell r="B86">
            <v>14</v>
          </cell>
          <cell r="C86" t="str">
            <v>DP</v>
          </cell>
          <cell r="D86">
            <v>4</v>
          </cell>
          <cell r="E86">
            <v>208514</v>
          </cell>
          <cell r="F86" t="str">
            <v>TBT</v>
          </cell>
          <cell r="G86">
            <v>750</v>
          </cell>
          <cell r="H86">
            <v>1</v>
          </cell>
          <cell r="I86">
            <v>41492</v>
          </cell>
          <cell r="J86">
            <v>41529</v>
          </cell>
          <cell r="K86" t="str">
            <v>A vencer</v>
          </cell>
          <cell r="L86">
            <v>443.61</v>
          </cell>
          <cell r="M86">
            <v>443.61</v>
          </cell>
          <cell r="N86" t="str">
            <v>Aguardando aprovação da logistica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A87" t="str">
            <v>TBT751451,46</v>
          </cell>
          <cell r="B87">
            <v>14</v>
          </cell>
          <cell r="C87" t="str">
            <v>DP</v>
          </cell>
          <cell r="D87">
            <v>4</v>
          </cell>
          <cell r="E87">
            <v>208514</v>
          </cell>
          <cell r="F87" t="str">
            <v>TBT</v>
          </cell>
          <cell r="G87">
            <v>751</v>
          </cell>
          <cell r="H87">
            <v>1</v>
          </cell>
          <cell r="I87">
            <v>41492</v>
          </cell>
          <cell r="J87">
            <v>41529</v>
          </cell>
          <cell r="K87" t="str">
            <v>A vencer</v>
          </cell>
          <cell r="L87">
            <v>451.46</v>
          </cell>
          <cell r="M87">
            <v>451.46</v>
          </cell>
          <cell r="N87" t="str">
            <v>Aguardando aprovação da logistica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A88" t="str">
            <v>TBT752447,02</v>
          </cell>
          <cell r="B88">
            <v>14</v>
          </cell>
          <cell r="C88" t="str">
            <v>DP</v>
          </cell>
          <cell r="D88">
            <v>4</v>
          </cell>
          <cell r="E88">
            <v>208514</v>
          </cell>
          <cell r="F88" t="str">
            <v>TBT</v>
          </cell>
          <cell r="G88">
            <v>752</v>
          </cell>
          <cell r="H88">
            <v>1</v>
          </cell>
          <cell r="I88">
            <v>41492</v>
          </cell>
          <cell r="J88">
            <v>41529</v>
          </cell>
          <cell r="K88" t="str">
            <v>A vencer</v>
          </cell>
          <cell r="L88">
            <v>447.02</v>
          </cell>
          <cell r="M88">
            <v>447.02</v>
          </cell>
          <cell r="N88" t="str">
            <v>Aguardando aprovação da logistica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A89" t="str">
            <v>TBT753308,85</v>
          </cell>
          <cell r="B89">
            <v>14</v>
          </cell>
          <cell r="C89" t="str">
            <v>DP</v>
          </cell>
          <cell r="D89">
            <v>4</v>
          </cell>
          <cell r="E89">
            <v>208514</v>
          </cell>
          <cell r="F89" t="str">
            <v>TBT</v>
          </cell>
          <cell r="G89">
            <v>753</v>
          </cell>
          <cell r="H89">
            <v>1</v>
          </cell>
          <cell r="I89">
            <v>41492</v>
          </cell>
          <cell r="J89">
            <v>41529</v>
          </cell>
          <cell r="K89" t="str">
            <v>A vencer</v>
          </cell>
          <cell r="L89">
            <v>308.85000000000002</v>
          </cell>
          <cell r="M89">
            <v>308.85000000000002</v>
          </cell>
          <cell r="N89" t="str">
            <v>Aguardando aprovação da logistica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A90" t="str">
            <v>TBT754434,1</v>
          </cell>
          <cell r="B90">
            <v>14</v>
          </cell>
          <cell r="C90" t="str">
            <v>DP</v>
          </cell>
          <cell r="D90">
            <v>4</v>
          </cell>
          <cell r="E90">
            <v>208514</v>
          </cell>
          <cell r="F90" t="str">
            <v>TBT</v>
          </cell>
          <cell r="G90">
            <v>754</v>
          </cell>
          <cell r="H90">
            <v>1</v>
          </cell>
          <cell r="I90">
            <v>41492</v>
          </cell>
          <cell r="J90">
            <v>41529</v>
          </cell>
          <cell r="K90" t="str">
            <v>A vencer</v>
          </cell>
          <cell r="L90">
            <v>434.1</v>
          </cell>
          <cell r="M90">
            <v>434.1</v>
          </cell>
          <cell r="N90" t="str">
            <v>Aguardando aprovação da logistica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TBT755447,62</v>
          </cell>
          <cell r="B91">
            <v>14</v>
          </cell>
          <cell r="C91" t="str">
            <v>DP</v>
          </cell>
          <cell r="D91">
            <v>4</v>
          </cell>
          <cell r="E91">
            <v>208514</v>
          </cell>
          <cell r="F91" t="str">
            <v>TBT</v>
          </cell>
          <cell r="G91">
            <v>755</v>
          </cell>
          <cell r="H91">
            <v>1</v>
          </cell>
          <cell r="I91">
            <v>41492</v>
          </cell>
          <cell r="J91">
            <v>41529</v>
          </cell>
          <cell r="K91" t="str">
            <v>A vencer</v>
          </cell>
          <cell r="L91">
            <v>447.62</v>
          </cell>
          <cell r="M91">
            <v>447.62</v>
          </cell>
          <cell r="N91" t="str">
            <v>Aguardando aprovação da logistica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TBT756446,05</v>
          </cell>
          <cell r="B92">
            <v>14</v>
          </cell>
          <cell r="C92" t="str">
            <v>DP</v>
          </cell>
          <cell r="D92">
            <v>4</v>
          </cell>
          <cell r="E92">
            <v>208514</v>
          </cell>
          <cell r="F92" t="str">
            <v>TBT</v>
          </cell>
          <cell r="G92">
            <v>756</v>
          </cell>
          <cell r="H92">
            <v>1</v>
          </cell>
          <cell r="I92">
            <v>41492</v>
          </cell>
          <cell r="J92">
            <v>41529</v>
          </cell>
          <cell r="K92" t="str">
            <v>A vencer</v>
          </cell>
          <cell r="L92">
            <v>446.05</v>
          </cell>
          <cell r="M92">
            <v>446.05</v>
          </cell>
          <cell r="N92" t="str">
            <v>Aguardando aprovação da logistica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TBT757445,26</v>
          </cell>
          <cell r="B93">
            <v>14</v>
          </cell>
          <cell r="C93" t="str">
            <v>DP</v>
          </cell>
          <cell r="D93">
            <v>4</v>
          </cell>
          <cell r="E93">
            <v>208514</v>
          </cell>
          <cell r="F93" t="str">
            <v>TBT</v>
          </cell>
          <cell r="G93">
            <v>757</v>
          </cell>
          <cell r="H93">
            <v>1</v>
          </cell>
          <cell r="I93">
            <v>41492</v>
          </cell>
          <cell r="J93">
            <v>41529</v>
          </cell>
          <cell r="K93" t="str">
            <v>A vencer</v>
          </cell>
          <cell r="L93">
            <v>445.26</v>
          </cell>
          <cell r="M93">
            <v>445.26</v>
          </cell>
          <cell r="N93" t="str">
            <v>Aguardando aprovação da logistica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A94" t="str">
            <v>TBT758443,52</v>
          </cell>
          <cell r="B94">
            <v>14</v>
          </cell>
          <cell r="C94" t="str">
            <v>DP</v>
          </cell>
          <cell r="D94">
            <v>4</v>
          </cell>
          <cell r="E94">
            <v>208514</v>
          </cell>
          <cell r="F94" t="str">
            <v>TBT</v>
          </cell>
          <cell r="G94">
            <v>758</v>
          </cell>
          <cell r="H94">
            <v>1</v>
          </cell>
          <cell r="I94">
            <v>41493</v>
          </cell>
          <cell r="J94">
            <v>41529</v>
          </cell>
          <cell r="K94" t="str">
            <v>A vencer</v>
          </cell>
          <cell r="L94">
            <v>443.52</v>
          </cell>
          <cell r="M94">
            <v>443.52</v>
          </cell>
          <cell r="N94" t="str">
            <v>Aprovado aguardando programação de pagamento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A95" t="str">
            <v>TBT759452,93</v>
          </cell>
          <cell r="B95">
            <v>14</v>
          </cell>
          <cell r="C95" t="str">
            <v>DP</v>
          </cell>
          <cell r="D95">
            <v>4</v>
          </cell>
          <cell r="E95">
            <v>208514</v>
          </cell>
          <cell r="F95" t="str">
            <v>TBT</v>
          </cell>
          <cell r="G95">
            <v>759</v>
          </cell>
          <cell r="H95">
            <v>1</v>
          </cell>
          <cell r="I95">
            <v>41493</v>
          </cell>
          <cell r="J95">
            <v>41529</v>
          </cell>
          <cell r="K95" t="str">
            <v>A vencer</v>
          </cell>
          <cell r="L95">
            <v>452.93</v>
          </cell>
          <cell r="M95">
            <v>452.93</v>
          </cell>
          <cell r="N95" t="str">
            <v>Aprovado aguardando programação de pagamento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A96" t="str">
            <v>TBT760452,23</v>
          </cell>
          <cell r="B96">
            <v>14</v>
          </cell>
          <cell r="C96" t="str">
            <v>DP</v>
          </cell>
          <cell r="D96">
            <v>4</v>
          </cell>
          <cell r="E96">
            <v>208514</v>
          </cell>
          <cell r="F96" t="str">
            <v>TBT</v>
          </cell>
          <cell r="G96">
            <v>760</v>
          </cell>
          <cell r="H96">
            <v>1</v>
          </cell>
          <cell r="I96">
            <v>41493</v>
          </cell>
          <cell r="J96">
            <v>41529</v>
          </cell>
          <cell r="K96" t="str">
            <v>A vencer</v>
          </cell>
          <cell r="L96">
            <v>452.23</v>
          </cell>
          <cell r="M96">
            <v>452.23</v>
          </cell>
          <cell r="N96" t="str">
            <v>Aprovado aguardando programação de pagamento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A97" t="str">
            <v>TBT761455,93</v>
          </cell>
          <cell r="B97">
            <v>14</v>
          </cell>
          <cell r="C97" t="str">
            <v>DP</v>
          </cell>
          <cell r="D97">
            <v>4</v>
          </cell>
          <cell r="E97">
            <v>208514</v>
          </cell>
          <cell r="F97" t="str">
            <v>TBT</v>
          </cell>
          <cell r="G97">
            <v>761</v>
          </cell>
          <cell r="H97">
            <v>1</v>
          </cell>
          <cell r="I97">
            <v>41493</v>
          </cell>
          <cell r="J97">
            <v>41529</v>
          </cell>
          <cell r="K97" t="str">
            <v>A vencer</v>
          </cell>
          <cell r="L97">
            <v>455.93</v>
          </cell>
          <cell r="M97">
            <v>455.93</v>
          </cell>
          <cell r="N97" t="str">
            <v>Aprovado aguardando programação de pagamento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A98" t="str">
            <v>TBT762457,68</v>
          </cell>
          <cell r="B98">
            <v>14</v>
          </cell>
          <cell r="C98" t="str">
            <v>DP</v>
          </cell>
          <cell r="D98">
            <v>4</v>
          </cell>
          <cell r="E98">
            <v>208514</v>
          </cell>
          <cell r="F98" t="str">
            <v>TBT</v>
          </cell>
          <cell r="G98">
            <v>762</v>
          </cell>
          <cell r="H98">
            <v>1</v>
          </cell>
          <cell r="I98">
            <v>41494</v>
          </cell>
          <cell r="J98">
            <v>41536</v>
          </cell>
          <cell r="K98" t="str">
            <v>A vencer</v>
          </cell>
          <cell r="L98">
            <v>457.68</v>
          </cell>
          <cell r="M98">
            <v>457.68</v>
          </cell>
          <cell r="N98" t="str">
            <v>Aprovado aguardando programação de pagamento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A99" t="str">
            <v>TBT763442,05</v>
          </cell>
          <cell r="B99">
            <v>14</v>
          </cell>
          <cell r="C99" t="str">
            <v>DP</v>
          </cell>
          <cell r="D99">
            <v>4</v>
          </cell>
          <cell r="E99">
            <v>208514</v>
          </cell>
          <cell r="F99" t="str">
            <v>TBT</v>
          </cell>
          <cell r="G99">
            <v>763</v>
          </cell>
          <cell r="H99">
            <v>1</v>
          </cell>
          <cell r="I99">
            <v>41495</v>
          </cell>
          <cell r="J99">
            <v>41536</v>
          </cell>
          <cell r="K99" t="str">
            <v>A vencer</v>
          </cell>
          <cell r="L99">
            <v>442.05</v>
          </cell>
          <cell r="M99">
            <v>442.05</v>
          </cell>
          <cell r="N99" t="str">
            <v>Aprovado aguardando programação de pagamento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A100" t="str">
            <v>TBT764446,26</v>
          </cell>
          <cell r="B100">
            <v>14</v>
          </cell>
          <cell r="C100" t="str">
            <v>DP</v>
          </cell>
          <cell r="D100">
            <v>4</v>
          </cell>
          <cell r="E100">
            <v>208514</v>
          </cell>
          <cell r="F100" t="str">
            <v>TBT</v>
          </cell>
          <cell r="G100">
            <v>764</v>
          </cell>
          <cell r="H100">
            <v>1</v>
          </cell>
          <cell r="I100">
            <v>41495</v>
          </cell>
          <cell r="J100">
            <v>41536</v>
          </cell>
          <cell r="K100" t="str">
            <v>A vencer</v>
          </cell>
          <cell r="L100">
            <v>446.26</v>
          </cell>
          <cell r="M100">
            <v>446.26</v>
          </cell>
          <cell r="N100" t="str">
            <v>Aprovado aguardando programação de pagamento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A101" t="str">
            <v>TBT765309,62</v>
          </cell>
          <cell r="B101">
            <v>14</v>
          </cell>
          <cell r="C101" t="str">
            <v>DP</v>
          </cell>
          <cell r="D101">
            <v>4</v>
          </cell>
          <cell r="E101">
            <v>208514</v>
          </cell>
          <cell r="F101" t="str">
            <v>TBT</v>
          </cell>
          <cell r="G101">
            <v>765</v>
          </cell>
          <cell r="H101">
            <v>1</v>
          </cell>
          <cell r="I101">
            <v>41495</v>
          </cell>
          <cell r="J101">
            <v>41536</v>
          </cell>
          <cell r="K101" t="str">
            <v>A vencer</v>
          </cell>
          <cell r="L101">
            <v>309.62</v>
          </cell>
          <cell r="M101">
            <v>309.62</v>
          </cell>
          <cell r="N101" t="str">
            <v>Aprovado aguardando programação de pagamento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A102" t="str">
            <v>TBT766450,43</v>
          </cell>
          <cell r="B102">
            <v>14</v>
          </cell>
          <cell r="C102" t="str">
            <v>DP</v>
          </cell>
          <cell r="D102">
            <v>4</v>
          </cell>
          <cell r="E102">
            <v>208514</v>
          </cell>
          <cell r="F102" t="str">
            <v>TBT</v>
          </cell>
          <cell r="G102">
            <v>766</v>
          </cell>
          <cell r="H102">
            <v>1</v>
          </cell>
          <cell r="I102">
            <v>41495</v>
          </cell>
          <cell r="J102">
            <v>41536</v>
          </cell>
          <cell r="K102" t="str">
            <v>A vencer</v>
          </cell>
          <cell r="L102">
            <v>450.43</v>
          </cell>
          <cell r="M102">
            <v>450.43</v>
          </cell>
          <cell r="N102" t="str">
            <v>Aprovado aguardando programação de pagamento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A103" t="str">
            <v>TBT767448,12</v>
          </cell>
          <cell r="B103">
            <v>14</v>
          </cell>
          <cell r="C103" t="str">
            <v>DP</v>
          </cell>
          <cell r="D103">
            <v>4</v>
          </cell>
          <cell r="E103">
            <v>208514</v>
          </cell>
          <cell r="F103" t="str">
            <v>TBT</v>
          </cell>
          <cell r="G103">
            <v>767</v>
          </cell>
          <cell r="H103">
            <v>1</v>
          </cell>
          <cell r="I103">
            <v>41495</v>
          </cell>
          <cell r="J103">
            <v>41536</v>
          </cell>
          <cell r="K103" t="str">
            <v>A vencer</v>
          </cell>
          <cell r="L103">
            <v>448.12</v>
          </cell>
          <cell r="M103">
            <v>448.12</v>
          </cell>
          <cell r="N103" t="str">
            <v>Aprovado aguardando programação de pagamento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A104" t="str">
            <v>TBT768454,03</v>
          </cell>
          <cell r="B104">
            <v>14</v>
          </cell>
          <cell r="C104" t="str">
            <v>DP</v>
          </cell>
          <cell r="D104">
            <v>4</v>
          </cell>
          <cell r="E104">
            <v>208514</v>
          </cell>
          <cell r="F104" t="str">
            <v>TBT</v>
          </cell>
          <cell r="G104">
            <v>768</v>
          </cell>
          <cell r="H104">
            <v>1</v>
          </cell>
          <cell r="I104">
            <v>41495</v>
          </cell>
          <cell r="J104">
            <v>41536</v>
          </cell>
          <cell r="K104" t="str">
            <v>A vencer</v>
          </cell>
          <cell r="L104">
            <v>454.03</v>
          </cell>
          <cell r="M104">
            <v>454.03</v>
          </cell>
          <cell r="N104" t="str">
            <v>Aprovado aguardando programação de pagamento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A105" t="str">
            <v>TBT769311,76</v>
          </cell>
          <cell r="B105">
            <v>14</v>
          </cell>
          <cell r="C105" t="str">
            <v>DP</v>
          </cell>
          <cell r="D105">
            <v>4</v>
          </cell>
          <cell r="E105">
            <v>208514</v>
          </cell>
          <cell r="F105" t="str">
            <v>TBT</v>
          </cell>
          <cell r="G105">
            <v>769</v>
          </cell>
          <cell r="H105">
            <v>1</v>
          </cell>
          <cell r="I105">
            <v>41498</v>
          </cell>
          <cell r="J105">
            <v>41536</v>
          </cell>
          <cell r="K105" t="str">
            <v>A vencer</v>
          </cell>
          <cell r="L105">
            <v>311.76</v>
          </cell>
          <cell r="M105">
            <v>311.76</v>
          </cell>
          <cell r="N105" t="str">
            <v>Aprovado aguardando programação de pagamento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A106" t="str">
            <v>TBT770447,16</v>
          </cell>
          <cell r="B106">
            <v>14</v>
          </cell>
          <cell r="C106" t="str">
            <v>DP</v>
          </cell>
          <cell r="D106">
            <v>4</v>
          </cell>
          <cell r="E106">
            <v>208514</v>
          </cell>
          <cell r="F106" t="str">
            <v>TBT</v>
          </cell>
          <cell r="G106">
            <v>770</v>
          </cell>
          <cell r="H106">
            <v>1</v>
          </cell>
          <cell r="I106">
            <v>41498</v>
          </cell>
          <cell r="J106">
            <v>41536</v>
          </cell>
          <cell r="K106" t="str">
            <v>A vencer</v>
          </cell>
          <cell r="L106">
            <v>447.16</v>
          </cell>
          <cell r="M106">
            <v>447.16</v>
          </cell>
          <cell r="N106" t="str">
            <v>Aprovado aguardando programação de pagamento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A107" t="str">
            <v>TBT771300,45</v>
          </cell>
          <cell r="B107">
            <v>14</v>
          </cell>
          <cell r="C107" t="str">
            <v>DP</v>
          </cell>
          <cell r="D107">
            <v>4</v>
          </cell>
          <cell r="E107">
            <v>208514</v>
          </cell>
          <cell r="F107" t="str">
            <v>TBT</v>
          </cell>
          <cell r="G107">
            <v>771</v>
          </cell>
          <cell r="H107">
            <v>1</v>
          </cell>
          <cell r="I107">
            <v>41498</v>
          </cell>
          <cell r="J107">
            <v>41536</v>
          </cell>
          <cell r="K107" t="str">
            <v>A vencer</v>
          </cell>
          <cell r="L107">
            <v>300.45</v>
          </cell>
          <cell r="M107">
            <v>300.45</v>
          </cell>
          <cell r="N107" t="str">
            <v>CT cancelado ou não foi entregue ou falta lançar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A108" t="str">
            <v>TBT772447,84</v>
          </cell>
          <cell r="B108">
            <v>14</v>
          </cell>
          <cell r="C108" t="str">
            <v>DP</v>
          </cell>
          <cell r="D108">
            <v>4</v>
          </cell>
          <cell r="E108">
            <v>208514</v>
          </cell>
          <cell r="F108" t="str">
            <v>TBT</v>
          </cell>
          <cell r="G108">
            <v>772</v>
          </cell>
          <cell r="H108">
            <v>1</v>
          </cell>
          <cell r="I108">
            <v>41499</v>
          </cell>
          <cell r="J108">
            <v>41536</v>
          </cell>
          <cell r="K108" t="str">
            <v>A vencer</v>
          </cell>
          <cell r="L108">
            <v>447.84</v>
          </cell>
          <cell r="M108">
            <v>447.84</v>
          </cell>
          <cell r="N108" t="str">
            <v>Aprovado aguardando programação de pagamento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A109" t="str">
            <v>TBT773441,37</v>
          </cell>
          <cell r="B109">
            <v>14</v>
          </cell>
          <cell r="C109" t="str">
            <v>DP</v>
          </cell>
          <cell r="D109">
            <v>4</v>
          </cell>
          <cell r="E109">
            <v>208514</v>
          </cell>
          <cell r="F109" t="str">
            <v>TBT</v>
          </cell>
          <cell r="G109">
            <v>773</v>
          </cell>
          <cell r="H109">
            <v>1</v>
          </cell>
          <cell r="I109">
            <v>41499</v>
          </cell>
          <cell r="J109">
            <v>41536</v>
          </cell>
          <cell r="K109" t="str">
            <v>A vencer</v>
          </cell>
          <cell r="L109">
            <v>441.37</v>
          </cell>
          <cell r="M109">
            <v>441.37</v>
          </cell>
          <cell r="N109" t="str">
            <v>Aprovado aguardando programação de pagamento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A110" t="str">
            <v>TBT774446,77</v>
          </cell>
          <cell r="B110">
            <v>14</v>
          </cell>
          <cell r="C110" t="str">
            <v>DP</v>
          </cell>
          <cell r="D110">
            <v>4</v>
          </cell>
          <cell r="E110">
            <v>208514</v>
          </cell>
          <cell r="F110" t="str">
            <v>TBT</v>
          </cell>
          <cell r="G110">
            <v>774</v>
          </cell>
          <cell r="H110">
            <v>1</v>
          </cell>
          <cell r="I110">
            <v>41499</v>
          </cell>
          <cell r="J110">
            <v>41536</v>
          </cell>
          <cell r="K110" t="str">
            <v>A vencer</v>
          </cell>
          <cell r="L110">
            <v>446.77</v>
          </cell>
          <cell r="M110">
            <v>446.77</v>
          </cell>
          <cell r="N110" t="str">
            <v>Aprovado aguardando programação de pagamento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A111" t="str">
            <v>TBT775458,08</v>
          </cell>
          <cell r="B111">
            <v>14</v>
          </cell>
          <cell r="C111" t="str">
            <v>DP</v>
          </cell>
          <cell r="D111">
            <v>4</v>
          </cell>
          <cell r="E111">
            <v>208514</v>
          </cell>
          <cell r="F111" t="str">
            <v>TBT</v>
          </cell>
          <cell r="G111">
            <v>775</v>
          </cell>
          <cell r="H111">
            <v>1</v>
          </cell>
          <cell r="I111">
            <v>41499</v>
          </cell>
          <cell r="J111">
            <v>41536</v>
          </cell>
          <cell r="K111" t="str">
            <v>A vencer</v>
          </cell>
          <cell r="L111">
            <v>458.08</v>
          </cell>
          <cell r="M111">
            <v>458.08</v>
          </cell>
          <cell r="N111" t="str">
            <v>Aprovado aguardando programação de pagamento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A112" t="str">
            <v>TBT776450,24</v>
          </cell>
          <cell r="B112">
            <v>14</v>
          </cell>
          <cell r="C112" t="str">
            <v>DP</v>
          </cell>
          <cell r="D112">
            <v>4</v>
          </cell>
          <cell r="E112">
            <v>208514</v>
          </cell>
          <cell r="F112" t="str">
            <v>TBT</v>
          </cell>
          <cell r="G112">
            <v>776</v>
          </cell>
          <cell r="H112">
            <v>1</v>
          </cell>
          <cell r="I112">
            <v>41499</v>
          </cell>
          <cell r="J112">
            <v>41536</v>
          </cell>
          <cell r="K112" t="str">
            <v>A vencer</v>
          </cell>
          <cell r="L112">
            <v>450.24</v>
          </cell>
          <cell r="M112">
            <v>450.24</v>
          </cell>
          <cell r="N112" t="str">
            <v>Aprovado aguardando programação de pagamento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A113" t="str">
            <v>TBT777453,24</v>
          </cell>
          <cell r="B113">
            <v>14</v>
          </cell>
          <cell r="C113" t="str">
            <v>DP</v>
          </cell>
          <cell r="D113">
            <v>4</v>
          </cell>
          <cell r="E113">
            <v>208514</v>
          </cell>
          <cell r="F113" t="str">
            <v>TBT</v>
          </cell>
          <cell r="G113">
            <v>777</v>
          </cell>
          <cell r="H113">
            <v>1</v>
          </cell>
          <cell r="I113">
            <v>41499</v>
          </cell>
          <cell r="J113">
            <v>41536</v>
          </cell>
          <cell r="K113" t="str">
            <v>A vencer</v>
          </cell>
          <cell r="L113">
            <v>453.24</v>
          </cell>
          <cell r="M113">
            <v>453.24</v>
          </cell>
          <cell r="N113" t="str">
            <v>Aprovado aguardando programação de pagamento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A114" t="str">
            <v>TBT778454,51</v>
          </cell>
          <cell r="B114">
            <v>14</v>
          </cell>
          <cell r="C114" t="str">
            <v>DP</v>
          </cell>
          <cell r="D114">
            <v>4</v>
          </cell>
          <cell r="E114">
            <v>208514</v>
          </cell>
          <cell r="F114" t="str">
            <v>TBT</v>
          </cell>
          <cell r="G114">
            <v>778</v>
          </cell>
          <cell r="H114">
            <v>1</v>
          </cell>
          <cell r="I114">
            <v>41500</v>
          </cell>
          <cell r="J114">
            <v>41536</v>
          </cell>
          <cell r="K114" t="str">
            <v>A vencer</v>
          </cell>
          <cell r="L114">
            <v>454.51</v>
          </cell>
          <cell r="M114">
            <v>454.51</v>
          </cell>
          <cell r="N114" t="str">
            <v>Aprovado aguardando programação de pagamento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A115" t="str">
            <v>TBT7791247,88</v>
          </cell>
          <cell r="B115">
            <v>14</v>
          </cell>
          <cell r="C115" t="str">
            <v>DP</v>
          </cell>
          <cell r="D115">
            <v>4</v>
          </cell>
          <cell r="E115">
            <v>208514</v>
          </cell>
          <cell r="F115" t="str">
            <v>TBT</v>
          </cell>
          <cell r="G115">
            <v>779</v>
          </cell>
          <cell r="H115">
            <v>1</v>
          </cell>
          <cell r="I115">
            <v>41500</v>
          </cell>
          <cell r="J115">
            <v>41536</v>
          </cell>
          <cell r="K115" t="str">
            <v>A vencer</v>
          </cell>
          <cell r="L115">
            <v>1247.8800000000001</v>
          </cell>
          <cell r="M115">
            <v>1247.8800000000001</v>
          </cell>
          <cell r="N115" t="str">
            <v>Aprovado aguardando programação de pagamento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TBT780449,43</v>
          </cell>
          <cell r="B116">
            <v>14</v>
          </cell>
          <cell r="C116" t="str">
            <v>DP</v>
          </cell>
          <cell r="D116">
            <v>4</v>
          </cell>
          <cell r="E116">
            <v>208514</v>
          </cell>
          <cell r="F116" t="str">
            <v>TBT</v>
          </cell>
          <cell r="G116">
            <v>780</v>
          </cell>
          <cell r="H116">
            <v>1</v>
          </cell>
          <cell r="I116">
            <v>41502</v>
          </cell>
          <cell r="J116">
            <v>41543</v>
          </cell>
          <cell r="K116" t="str">
            <v>A vencer</v>
          </cell>
          <cell r="L116">
            <v>449.43</v>
          </cell>
          <cell r="M116">
            <v>449.43</v>
          </cell>
          <cell r="N116" t="str">
            <v>Aprovado aguardando programação de pagamento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TBT781447,83</v>
          </cell>
          <cell r="B117">
            <v>14</v>
          </cell>
          <cell r="C117" t="str">
            <v>DP</v>
          </cell>
          <cell r="D117">
            <v>4</v>
          </cell>
          <cell r="E117">
            <v>208514</v>
          </cell>
          <cell r="F117" t="str">
            <v>TBT</v>
          </cell>
          <cell r="G117">
            <v>781</v>
          </cell>
          <cell r="H117">
            <v>1</v>
          </cell>
          <cell r="I117">
            <v>41502</v>
          </cell>
          <cell r="J117">
            <v>41543</v>
          </cell>
          <cell r="K117" t="str">
            <v>A vencer</v>
          </cell>
          <cell r="L117">
            <v>447.83</v>
          </cell>
          <cell r="M117">
            <v>447.83</v>
          </cell>
          <cell r="N117" t="str">
            <v>Aprovado aguardando programação de pagamento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A118" t="str">
            <v>TBT782454,58</v>
          </cell>
          <cell r="B118">
            <v>14</v>
          </cell>
          <cell r="C118" t="str">
            <v>DP</v>
          </cell>
          <cell r="D118">
            <v>4</v>
          </cell>
          <cell r="E118">
            <v>208514</v>
          </cell>
          <cell r="F118" t="str">
            <v>TBT</v>
          </cell>
          <cell r="G118">
            <v>782</v>
          </cell>
          <cell r="H118">
            <v>1</v>
          </cell>
          <cell r="I118">
            <v>41502</v>
          </cell>
          <cell r="J118">
            <v>41543</v>
          </cell>
          <cell r="K118" t="str">
            <v>A vencer</v>
          </cell>
          <cell r="L118">
            <v>454.58</v>
          </cell>
          <cell r="M118">
            <v>454.58</v>
          </cell>
          <cell r="N118" t="str">
            <v>Aprovado aguardando programação de pagamento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A119" t="str">
            <v>TBT783454,92</v>
          </cell>
          <cell r="B119">
            <v>14</v>
          </cell>
          <cell r="C119" t="str">
            <v>DP</v>
          </cell>
          <cell r="D119">
            <v>4</v>
          </cell>
          <cell r="E119">
            <v>208514</v>
          </cell>
          <cell r="F119" t="str">
            <v>TBT</v>
          </cell>
          <cell r="G119">
            <v>783</v>
          </cell>
          <cell r="H119">
            <v>1</v>
          </cell>
          <cell r="I119">
            <v>41502</v>
          </cell>
          <cell r="J119">
            <v>41543</v>
          </cell>
          <cell r="K119" t="str">
            <v>A vencer</v>
          </cell>
          <cell r="L119">
            <v>454.92</v>
          </cell>
          <cell r="M119">
            <v>454.92</v>
          </cell>
          <cell r="N119" t="str">
            <v>Aprovado aguardando programação de pagamento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A120" t="str">
            <v>TBT784461,12</v>
          </cell>
          <cell r="B120">
            <v>14</v>
          </cell>
          <cell r="C120" t="str">
            <v>DP</v>
          </cell>
          <cell r="D120">
            <v>4</v>
          </cell>
          <cell r="E120">
            <v>208514</v>
          </cell>
          <cell r="F120" t="str">
            <v>TBT</v>
          </cell>
          <cell r="G120">
            <v>784</v>
          </cell>
          <cell r="H120">
            <v>1</v>
          </cell>
          <cell r="I120">
            <v>41502</v>
          </cell>
          <cell r="J120">
            <v>41543</v>
          </cell>
          <cell r="K120" t="str">
            <v>A vencer</v>
          </cell>
          <cell r="L120">
            <v>461.12</v>
          </cell>
          <cell r="M120">
            <v>461.12</v>
          </cell>
          <cell r="N120" t="str">
            <v>Aprovado aguardando programação de pagamento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A121" t="str">
            <v>TBT785449,85</v>
          </cell>
          <cell r="B121">
            <v>14</v>
          </cell>
          <cell r="C121" t="str">
            <v>DP</v>
          </cell>
          <cell r="D121">
            <v>4</v>
          </cell>
          <cell r="E121">
            <v>208514</v>
          </cell>
          <cell r="F121" t="str">
            <v>TBT</v>
          </cell>
          <cell r="G121">
            <v>785</v>
          </cell>
          <cell r="H121">
            <v>1</v>
          </cell>
          <cell r="I121">
            <v>41502</v>
          </cell>
          <cell r="J121">
            <v>41543</v>
          </cell>
          <cell r="K121" t="str">
            <v>A vencer</v>
          </cell>
          <cell r="L121">
            <v>449.85</v>
          </cell>
          <cell r="M121">
            <v>449.85</v>
          </cell>
          <cell r="N121" t="str">
            <v>Aprovado aguardando programação de pagamento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TBT786446,94</v>
          </cell>
          <cell r="B122">
            <v>14</v>
          </cell>
          <cell r="C122" t="str">
            <v>DP</v>
          </cell>
          <cell r="D122">
            <v>4</v>
          </cell>
          <cell r="E122">
            <v>208514</v>
          </cell>
          <cell r="F122" t="str">
            <v>TBT</v>
          </cell>
          <cell r="G122">
            <v>786</v>
          </cell>
          <cell r="H122">
            <v>1</v>
          </cell>
          <cell r="I122">
            <v>41502</v>
          </cell>
          <cell r="J122">
            <v>41543</v>
          </cell>
          <cell r="K122" t="str">
            <v>A vencer</v>
          </cell>
          <cell r="L122">
            <v>446.94</v>
          </cell>
          <cell r="M122">
            <v>446.94</v>
          </cell>
          <cell r="N122" t="str">
            <v>Aprovado aguardando programação de pagamento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A123" t="str">
            <v>TBT787449,03</v>
          </cell>
          <cell r="B123">
            <v>14</v>
          </cell>
          <cell r="C123" t="str">
            <v>DP</v>
          </cell>
          <cell r="D123">
            <v>4</v>
          </cell>
          <cell r="E123">
            <v>208514</v>
          </cell>
          <cell r="F123" t="str">
            <v>TBT</v>
          </cell>
          <cell r="G123">
            <v>787</v>
          </cell>
          <cell r="H123">
            <v>1</v>
          </cell>
          <cell r="I123">
            <v>41502</v>
          </cell>
          <cell r="J123">
            <v>41543</v>
          </cell>
          <cell r="K123" t="str">
            <v>A vencer</v>
          </cell>
          <cell r="L123">
            <v>449.03</v>
          </cell>
          <cell r="M123">
            <v>449.03</v>
          </cell>
          <cell r="N123" t="str">
            <v>Aprovado aguardando programação de pagamento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A124" t="str">
            <v>TBT788454,82</v>
          </cell>
          <cell r="B124">
            <v>14</v>
          </cell>
          <cell r="C124" t="str">
            <v>DP</v>
          </cell>
          <cell r="D124">
            <v>4</v>
          </cell>
          <cell r="E124">
            <v>208514</v>
          </cell>
          <cell r="F124" t="str">
            <v>TBT</v>
          </cell>
          <cell r="G124">
            <v>788</v>
          </cell>
          <cell r="H124">
            <v>1</v>
          </cell>
          <cell r="I124">
            <v>41503</v>
          </cell>
          <cell r="J124">
            <v>41543</v>
          </cell>
          <cell r="K124" t="str">
            <v>A vencer</v>
          </cell>
          <cell r="L124">
            <v>454.82</v>
          </cell>
          <cell r="M124">
            <v>454.82</v>
          </cell>
          <cell r="N124" t="str">
            <v>Aprovado aguardando programação de pagamento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A125" t="str">
            <v>TBT789441,2</v>
          </cell>
          <cell r="B125">
            <v>14</v>
          </cell>
          <cell r="C125" t="str">
            <v>DP</v>
          </cell>
          <cell r="D125">
            <v>4</v>
          </cell>
          <cell r="E125">
            <v>208514</v>
          </cell>
          <cell r="F125" t="str">
            <v>TBT</v>
          </cell>
          <cell r="G125">
            <v>789</v>
          </cell>
          <cell r="H125">
            <v>1</v>
          </cell>
          <cell r="I125">
            <v>41503</v>
          </cell>
          <cell r="J125">
            <v>41543</v>
          </cell>
          <cell r="K125" t="str">
            <v>A vencer</v>
          </cell>
          <cell r="L125">
            <v>441.2</v>
          </cell>
          <cell r="M125">
            <v>441.2</v>
          </cell>
          <cell r="N125" t="str">
            <v>Aprovado aguardando programação de pagamento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A126" t="str">
            <v>TBT790455,74</v>
          </cell>
          <cell r="B126">
            <v>14</v>
          </cell>
          <cell r="C126" t="str">
            <v>DP</v>
          </cell>
          <cell r="D126">
            <v>4</v>
          </cell>
          <cell r="E126">
            <v>208514</v>
          </cell>
          <cell r="F126" t="str">
            <v>TBT</v>
          </cell>
          <cell r="G126">
            <v>790</v>
          </cell>
          <cell r="H126">
            <v>1</v>
          </cell>
          <cell r="I126">
            <v>41503</v>
          </cell>
          <cell r="J126">
            <v>41543</v>
          </cell>
          <cell r="K126" t="str">
            <v>A vencer</v>
          </cell>
          <cell r="L126">
            <v>455.74</v>
          </cell>
          <cell r="M126">
            <v>455.74</v>
          </cell>
          <cell r="N126" t="str">
            <v>Aprovado aguardando programação de pagamento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A127" t="str">
            <v>TBT791440,18</v>
          </cell>
          <cell r="B127">
            <v>14</v>
          </cell>
          <cell r="C127" t="str">
            <v>DP</v>
          </cell>
          <cell r="D127">
            <v>4</v>
          </cell>
          <cell r="E127">
            <v>208514</v>
          </cell>
          <cell r="F127" t="str">
            <v>TBT</v>
          </cell>
          <cell r="G127">
            <v>791</v>
          </cell>
          <cell r="H127">
            <v>1</v>
          </cell>
          <cell r="I127">
            <v>41503</v>
          </cell>
          <cell r="J127">
            <v>41543</v>
          </cell>
          <cell r="K127" t="str">
            <v>A vencer</v>
          </cell>
          <cell r="L127">
            <v>440.18</v>
          </cell>
          <cell r="M127">
            <v>440.18</v>
          </cell>
          <cell r="N127" t="str">
            <v>Aprovado aguardando programação de pagamento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A128" t="str">
            <v>TBT792447,28</v>
          </cell>
          <cell r="B128">
            <v>14</v>
          </cell>
          <cell r="C128" t="str">
            <v>DP</v>
          </cell>
          <cell r="D128">
            <v>4</v>
          </cell>
          <cell r="E128">
            <v>208514</v>
          </cell>
          <cell r="F128" t="str">
            <v>TBT</v>
          </cell>
          <cell r="G128">
            <v>792</v>
          </cell>
          <cell r="H128">
            <v>1</v>
          </cell>
          <cell r="I128">
            <v>41503</v>
          </cell>
          <cell r="J128">
            <v>41543</v>
          </cell>
          <cell r="K128" t="str">
            <v>A vencer</v>
          </cell>
          <cell r="L128">
            <v>447.28</v>
          </cell>
          <cell r="M128">
            <v>447.28</v>
          </cell>
          <cell r="N128" t="str">
            <v>Aprovado aguardando programação de pagamento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A129" t="str">
            <v>TBT793443,3</v>
          </cell>
          <cell r="B129">
            <v>14</v>
          </cell>
          <cell r="C129" t="str">
            <v>DP</v>
          </cell>
          <cell r="D129">
            <v>4</v>
          </cell>
          <cell r="E129">
            <v>208514</v>
          </cell>
          <cell r="F129" t="str">
            <v>TBT</v>
          </cell>
          <cell r="G129">
            <v>793</v>
          </cell>
          <cell r="H129">
            <v>1</v>
          </cell>
          <cell r="I129">
            <v>41504</v>
          </cell>
          <cell r="J129">
            <v>41543</v>
          </cell>
          <cell r="K129" t="str">
            <v>A vencer</v>
          </cell>
          <cell r="L129">
            <v>443.3</v>
          </cell>
          <cell r="M129">
            <v>443.3</v>
          </cell>
          <cell r="N129" t="str">
            <v>Aprovado aguardando programação de pagamento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A130" t="str">
            <v>TBT794438,63</v>
          </cell>
          <cell r="B130">
            <v>14</v>
          </cell>
          <cell r="C130" t="str">
            <v>DP</v>
          </cell>
          <cell r="D130">
            <v>4</v>
          </cell>
          <cell r="E130">
            <v>208514</v>
          </cell>
          <cell r="F130" t="str">
            <v>TBT</v>
          </cell>
          <cell r="G130">
            <v>794</v>
          </cell>
          <cell r="H130">
            <v>1</v>
          </cell>
          <cell r="I130">
            <v>41504</v>
          </cell>
          <cell r="J130">
            <v>41543</v>
          </cell>
          <cell r="K130" t="str">
            <v>A vencer</v>
          </cell>
          <cell r="L130">
            <v>438.63</v>
          </cell>
          <cell r="M130">
            <v>438.63</v>
          </cell>
          <cell r="N130" t="str">
            <v>Aprovado aguardando programação de pagamento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A131" t="str">
            <v>TBT795445,7</v>
          </cell>
          <cell r="B131">
            <v>14</v>
          </cell>
          <cell r="C131" t="str">
            <v>DP</v>
          </cell>
          <cell r="D131">
            <v>4</v>
          </cell>
          <cell r="E131">
            <v>208514</v>
          </cell>
          <cell r="F131" t="str">
            <v>TBT</v>
          </cell>
          <cell r="G131">
            <v>795</v>
          </cell>
          <cell r="H131">
            <v>1</v>
          </cell>
          <cell r="I131">
            <v>41505</v>
          </cell>
          <cell r="J131">
            <v>41543</v>
          </cell>
          <cell r="K131" t="str">
            <v>A vencer</v>
          </cell>
          <cell r="L131">
            <v>445.7</v>
          </cell>
          <cell r="M131">
            <v>445.7</v>
          </cell>
          <cell r="N131" t="str">
            <v>Aguardando aprovação da logistica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A132" t="str">
            <v>TBT7961249,85</v>
          </cell>
          <cell r="B132">
            <v>14</v>
          </cell>
          <cell r="C132" t="str">
            <v>DP</v>
          </cell>
          <cell r="D132">
            <v>4</v>
          </cell>
          <cell r="E132">
            <v>208514</v>
          </cell>
          <cell r="F132" t="str">
            <v>TBT</v>
          </cell>
          <cell r="G132">
            <v>796</v>
          </cell>
          <cell r="H132">
            <v>1</v>
          </cell>
          <cell r="I132">
            <v>41505</v>
          </cell>
          <cell r="J132">
            <v>41543</v>
          </cell>
          <cell r="K132" t="str">
            <v>A vencer</v>
          </cell>
          <cell r="L132">
            <v>1249.8499999999999</v>
          </cell>
          <cell r="M132">
            <v>1249.8499999999999</v>
          </cell>
          <cell r="N132" t="str">
            <v>Aguardando aprovação da logistica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A133" t="str">
            <v>TBT797439,17</v>
          </cell>
          <cell r="B133">
            <v>14</v>
          </cell>
          <cell r="C133" t="str">
            <v>DP</v>
          </cell>
          <cell r="D133">
            <v>4</v>
          </cell>
          <cell r="E133">
            <v>208514</v>
          </cell>
          <cell r="F133" t="str">
            <v>TBT</v>
          </cell>
          <cell r="G133">
            <v>797</v>
          </cell>
          <cell r="H133">
            <v>1</v>
          </cell>
          <cell r="I133">
            <v>41505</v>
          </cell>
          <cell r="J133">
            <v>41543</v>
          </cell>
          <cell r="K133" t="str">
            <v>A vencer</v>
          </cell>
          <cell r="L133">
            <v>439.17</v>
          </cell>
          <cell r="M133">
            <v>439.17</v>
          </cell>
          <cell r="N133" t="str">
            <v>Aguardando aprovação da logistica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A134" t="str">
            <v>TBT798444,23</v>
          </cell>
          <cell r="B134">
            <v>14</v>
          </cell>
          <cell r="C134" t="str">
            <v>DP</v>
          </cell>
          <cell r="D134">
            <v>4</v>
          </cell>
          <cell r="E134">
            <v>208514</v>
          </cell>
          <cell r="F134" t="str">
            <v>TBT</v>
          </cell>
          <cell r="G134">
            <v>798</v>
          </cell>
          <cell r="H134">
            <v>1</v>
          </cell>
          <cell r="I134">
            <v>41505</v>
          </cell>
          <cell r="J134">
            <v>41543</v>
          </cell>
          <cell r="K134" t="str">
            <v>A vencer</v>
          </cell>
          <cell r="L134">
            <v>444.23</v>
          </cell>
          <cell r="M134">
            <v>444.23</v>
          </cell>
          <cell r="N134" t="str">
            <v>Aguardando aprovação da logistica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A135" t="str">
            <v>TBT799449,17</v>
          </cell>
          <cell r="B135">
            <v>14</v>
          </cell>
          <cell r="C135" t="str">
            <v>DP</v>
          </cell>
          <cell r="D135">
            <v>4</v>
          </cell>
          <cell r="E135">
            <v>208514</v>
          </cell>
          <cell r="F135" t="str">
            <v>TBT</v>
          </cell>
          <cell r="G135">
            <v>799</v>
          </cell>
          <cell r="H135">
            <v>1</v>
          </cell>
          <cell r="I135">
            <v>41506</v>
          </cell>
          <cell r="J135">
            <v>41543</v>
          </cell>
          <cell r="K135" t="str">
            <v>A vencer</v>
          </cell>
          <cell r="L135">
            <v>449.17</v>
          </cell>
          <cell r="M135">
            <v>449.17</v>
          </cell>
          <cell r="N135" t="str">
            <v>Aprovado aguardando programação de pagamento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A136" t="str">
            <v>TBT800446,9</v>
          </cell>
          <cell r="B136">
            <v>14</v>
          </cell>
          <cell r="C136" t="str">
            <v>DP</v>
          </cell>
          <cell r="D136">
            <v>4</v>
          </cell>
          <cell r="E136">
            <v>208514</v>
          </cell>
          <cell r="F136" t="str">
            <v>TBT</v>
          </cell>
          <cell r="G136">
            <v>800</v>
          </cell>
          <cell r="H136">
            <v>1</v>
          </cell>
          <cell r="I136">
            <v>41506</v>
          </cell>
          <cell r="J136">
            <v>41543</v>
          </cell>
          <cell r="K136" t="str">
            <v>A vencer</v>
          </cell>
          <cell r="L136">
            <v>446.9</v>
          </cell>
          <cell r="M136">
            <v>446.9</v>
          </cell>
          <cell r="N136" t="str">
            <v>Aprovado aguardando programação de pagamento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A137" t="str">
            <v>TBT801451,01</v>
          </cell>
          <cell r="B137">
            <v>14</v>
          </cell>
          <cell r="C137" t="str">
            <v>DP</v>
          </cell>
          <cell r="D137">
            <v>4</v>
          </cell>
          <cell r="E137">
            <v>208514</v>
          </cell>
          <cell r="F137" t="str">
            <v>TBT</v>
          </cell>
          <cell r="G137">
            <v>801</v>
          </cell>
          <cell r="H137">
            <v>1</v>
          </cell>
          <cell r="I137">
            <v>41506</v>
          </cell>
          <cell r="J137">
            <v>41543</v>
          </cell>
          <cell r="K137" t="str">
            <v>A vencer</v>
          </cell>
          <cell r="L137">
            <v>451.01</v>
          </cell>
          <cell r="M137">
            <v>451.01</v>
          </cell>
          <cell r="N137" t="str">
            <v>Aprovado aguardando programação de pagamento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A138" t="str">
            <v>TBT802432,8</v>
          </cell>
          <cell r="B138">
            <v>14</v>
          </cell>
          <cell r="C138" t="str">
            <v>DP</v>
          </cell>
          <cell r="D138">
            <v>4</v>
          </cell>
          <cell r="E138">
            <v>208514</v>
          </cell>
          <cell r="F138" t="str">
            <v>TBT</v>
          </cell>
          <cell r="G138">
            <v>802</v>
          </cell>
          <cell r="H138">
            <v>1</v>
          </cell>
          <cell r="I138">
            <v>41506</v>
          </cell>
          <cell r="J138">
            <v>41543</v>
          </cell>
          <cell r="K138" t="str">
            <v>A vencer</v>
          </cell>
          <cell r="L138">
            <v>432.8</v>
          </cell>
          <cell r="M138">
            <v>432.8</v>
          </cell>
          <cell r="N138" t="str">
            <v>Aprovado aguardando programação de pagamento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A139" t="str">
            <v>TBT803433,62</v>
          </cell>
          <cell r="B139">
            <v>14</v>
          </cell>
          <cell r="C139" t="str">
            <v>DP</v>
          </cell>
          <cell r="D139">
            <v>4</v>
          </cell>
          <cell r="E139">
            <v>208514</v>
          </cell>
          <cell r="F139" t="str">
            <v>TBT</v>
          </cell>
          <cell r="G139">
            <v>803</v>
          </cell>
          <cell r="H139">
            <v>1</v>
          </cell>
          <cell r="I139">
            <v>41506</v>
          </cell>
          <cell r="J139">
            <v>41543</v>
          </cell>
          <cell r="K139" t="str">
            <v>A vencer</v>
          </cell>
          <cell r="L139">
            <v>433.62</v>
          </cell>
          <cell r="M139">
            <v>433.62</v>
          </cell>
          <cell r="N139" t="str">
            <v>Aprovado aguardando programação de pagamento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TBT804453,41</v>
          </cell>
          <cell r="B140">
            <v>14</v>
          </cell>
          <cell r="C140" t="str">
            <v>DP</v>
          </cell>
          <cell r="D140">
            <v>4</v>
          </cell>
          <cell r="E140">
            <v>208514</v>
          </cell>
          <cell r="F140" t="str">
            <v>TBT</v>
          </cell>
          <cell r="G140">
            <v>804</v>
          </cell>
          <cell r="H140">
            <v>1</v>
          </cell>
          <cell r="I140">
            <v>41507</v>
          </cell>
          <cell r="J140">
            <v>41543</v>
          </cell>
          <cell r="K140" t="str">
            <v>A vencer</v>
          </cell>
          <cell r="L140">
            <v>453.41</v>
          </cell>
          <cell r="M140">
            <v>453.41</v>
          </cell>
          <cell r="N140" t="str">
            <v>Aguardando aprovação da logistica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A141" t="str">
            <v>TBT805447,54</v>
          </cell>
          <cell r="B141">
            <v>14</v>
          </cell>
          <cell r="C141" t="str">
            <v>DP</v>
          </cell>
          <cell r="D141">
            <v>4</v>
          </cell>
          <cell r="E141">
            <v>208514</v>
          </cell>
          <cell r="F141" t="str">
            <v>TBT</v>
          </cell>
          <cell r="G141">
            <v>805</v>
          </cell>
          <cell r="H141">
            <v>1</v>
          </cell>
          <cell r="I141">
            <v>41507</v>
          </cell>
          <cell r="J141">
            <v>41543</v>
          </cell>
          <cell r="K141" t="str">
            <v>A vencer</v>
          </cell>
          <cell r="L141">
            <v>447.54</v>
          </cell>
          <cell r="M141">
            <v>447.54</v>
          </cell>
          <cell r="N141" t="str">
            <v>Aguardando aprovação da logistica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A142" t="str">
            <v>TBT806456,48</v>
          </cell>
          <cell r="B142">
            <v>14</v>
          </cell>
          <cell r="C142" t="str">
            <v>DP</v>
          </cell>
          <cell r="D142">
            <v>4</v>
          </cell>
          <cell r="E142">
            <v>208514</v>
          </cell>
          <cell r="F142" t="str">
            <v>TBT</v>
          </cell>
          <cell r="G142">
            <v>806</v>
          </cell>
          <cell r="H142">
            <v>1</v>
          </cell>
          <cell r="I142">
            <v>41507</v>
          </cell>
          <cell r="J142">
            <v>41543</v>
          </cell>
          <cell r="K142" t="str">
            <v>A vencer</v>
          </cell>
          <cell r="L142">
            <v>456.48</v>
          </cell>
          <cell r="M142">
            <v>456.48</v>
          </cell>
          <cell r="N142" t="str">
            <v>Aguardando aprovação da logistica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A143" t="str">
            <v>TBT807451,03</v>
          </cell>
          <cell r="B143">
            <v>14</v>
          </cell>
          <cell r="C143" t="str">
            <v>DP</v>
          </cell>
          <cell r="D143">
            <v>4</v>
          </cell>
          <cell r="E143">
            <v>208514</v>
          </cell>
          <cell r="F143" t="str">
            <v>TBT</v>
          </cell>
          <cell r="G143">
            <v>807</v>
          </cell>
          <cell r="H143">
            <v>1</v>
          </cell>
          <cell r="I143">
            <v>41507</v>
          </cell>
          <cell r="J143">
            <v>41543</v>
          </cell>
          <cell r="K143" t="str">
            <v>A vencer</v>
          </cell>
          <cell r="L143">
            <v>451.03</v>
          </cell>
          <cell r="M143">
            <v>451.03</v>
          </cell>
          <cell r="N143" t="str">
            <v>Aguardando aprovação da logistica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A144" t="str">
            <v>GVT11053509,57</v>
          </cell>
          <cell r="B144">
            <v>1</v>
          </cell>
          <cell r="C144" t="str">
            <v>DP</v>
          </cell>
          <cell r="D144">
            <v>3</v>
          </cell>
          <cell r="E144">
            <v>216046</v>
          </cell>
          <cell r="F144" t="str">
            <v>GVT</v>
          </cell>
          <cell r="G144">
            <v>1105</v>
          </cell>
          <cell r="H144">
            <v>1</v>
          </cell>
          <cell r="I144">
            <v>41219</v>
          </cell>
          <cell r="J144">
            <v>41256</v>
          </cell>
          <cell r="K144" t="str">
            <v>Vencido</v>
          </cell>
          <cell r="L144">
            <v>3509.57</v>
          </cell>
          <cell r="M144">
            <v>3509.57</v>
          </cell>
          <cell r="N144" t="str">
            <v>CT cancelado ou não foi entregue ou falta lançar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A145" t="str">
            <v>BET18351662,74</v>
          </cell>
          <cell r="B145">
            <v>14</v>
          </cell>
          <cell r="C145" t="str">
            <v>DP</v>
          </cell>
          <cell r="D145">
            <v>3</v>
          </cell>
          <cell r="E145">
            <v>202639</v>
          </cell>
          <cell r="F145" t="str">
            <v>BET</v>
          </cell>
          <cell r="G145">
            <v>1835</v>
          </cell>
          <cell r="H145">
            <v>1</v>
          </cell>
          <cell r="I145">
            <v>41361</v>
          </cell>
          <cell r="J145">
            <v>41396</v>
          </cell>
          <cell r="K145" t="str">
            <v>Vencido</v>
          </cell>
          <cell r="L145">
            <v>1662.74</v>
          </cell>
          <cell r="M145">
            <v>1662.74</v>
          </cell>
          <cell r="N145" t="str">
            <v>Pagto efetuado em Set-13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A146" t="str">
            <v>BET2110649,77</v>
          </cell>
          <cell r="B146">
            <v>1</v>
          </cell>
          <cell r="C146" t="str">
            <v>DP</v>
          </cell>
          <cell r="D146">
            <v>3</v>
          </cell>
          <cell r="E146">
            <v>202639</v>
          </cell>
          <cell r="F146" t="str">
            <v>BET</v>
          </cell>
          <cell r="G146">
            <v>2110</v>
          </cell>
          <cell r="H146">
            <v>1</v>
          </cell>
          <cell r="I146">
            <v>41250</v>
          </cell>
          <cell r="J146">
            <v>41284</v>
          </cell>
          <cell r="K146" t="str">
            <v>Vencido</v>
          </cell>
          <cell r="L146">
            <v>649.77</v>
          </cell>
          <cell r="M146">
            <v>649.77</v>
          </cell>
          <cell r="N146" t="str">
            <v>Pagto efetuado em Set-13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A147" t="str">
            <v>BET25482134,04</v>
          </cell>
          <cell r="B147">
            <v>14</v>
          </cell>
          <cell r="C147" t="str">
            <v>DP</v>
          </cell>
          <cell r="D147">
            <v>3</v>
          </cell>
          <cell r="E147">
            <v>202639</v>
          </cell>
          <cell r="F147" t="str">
            <v>BET</v>
          </cell>
          <cell r="G147">
            <v>2548</v>
          </cell>
          <cell r="H147">
            <v>1</v>
          </cell>
          <cell r="I147">
            <v>41432</v>
          </cell>
          <cell r="J147">
            <v>41466</v>
          </cell>
          <cell r="K147" t="str">
            <v>Vencido</v>
          </cell>
          <cell r="L147">
            <v>2134.04</v>
          </cell>
          <cell r="M147">
            <v>2134.04</v>
          </cell>
          <cell r="N147" t="str">
            <v>Pagto efetuado em Set-13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A148" t="str">
            <v>SBC2634348,64</v>
          </cell>
          <cell r="B148">
            <v>14</v>
          </cell>
          <cell r="C148" t="str">
            <v>DP</v>
          </cell>
          <cell r="D148">
            <v>3</v>
          </cell>
          <cell r="E148">
            <v>208562</v>
          </cell>
          <cell r="F148" t="str">
            <v>SBC</v>
          </cell>
          <cell r="G148">
            <v>2634</v>
          </cell>
          <cell r="H148">
            <v>1</v>
          </cell>
          <cell r="I148">
            <v>41442</v>
          </cell>
          <cell r="J148">
            <v>41480</v>
          </cell>
          <cell r="K148" t="str">
            <v>Vencido</v>
          </cell>
          <cell r="L148">
            <v>348.64</v>
          </cell>
          <cell r="M148">
            <v>348.64</v>
          </cell>
          <cell r="N148" t="str">
            <v>Aguardando aprovação da logistica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A149" t="str">
            <v>SBC2636327</v>
          </cell>
          <cell r="B149">
            <v>14</v>
          </cell>
          <cell r="C149" t="str">
            <v>DP</v>
          </cell>
          <cell r="D149">
            <v>3</v>
          </cell>
          <cell r="E149">
            <v>208562</v>
          </cell>
          <cell r="F149" t="str">
            <v>SBC</v>
          </cell>
          <cell r="G149">
            <v>2636</v>
          </cell>
          <cell r="H149">
            <v>1</v>
          </cell>
          <cell r="I149">
            <v>41442</v>
          </cell>
          <cell r="J149">
            <v>41480</v>
          </cell>
          <cell r="K149" t="str">
            <v>Vencido</v>
          </cell>
          <cell r="L149">
            <v>327</v>
          </cell>
          <cell r="M149">
            <v>327</v>
          </cell>
          <cell r="N149" t="str">
            <v>Aguardando aprovação da logistica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A150" t="str">
            <v>TBT2866456,1</v>
          </cell>
          <cell r="B150">
            <v>14</v>
          </cell>
          <cell r="C150" t="str">
            <v>DP</v>
          </cell>
          <cell r="D150">
            <v>3</v>
          </cell>
          <cell r="E150">
            <v>208514</v>
          </cell>
          <cell r="F150" t="str">
            <v>TBT</v>
          </cell>
          <cell r="G150">
            <v>2866</v>
          </cell>
          <cell r="H150">
            <v>1</v>
          </cell>
          <cell r="I150">
            <v>41470</v>
          </cell>
          <cell r="J150">
            <v>41508</v>
          </cell>
          <cell r="K150" t="str">
            <v>Vencido</v>
          </cell>
          <cell r="L150">
            <v>456.1</v>
          </cell>
          <cell r="M150">
            <v>456.1</v>
          </cell>
          <cell r="N150" t="str">
            <v>Aguardando aprovação da logistica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A151" t="str">
            <v>TBT2867667,49</v>
          </cell>
          <cell r="B151">
            <v>14</v>
          </cell>
          <cell r="C151" t="str">
            <v>DP</v>
          </cell>
          <cell r="D151">
            <v>3</v>
          </cell>
          <cell r="E151">
            <v>208514</v>
          </cell>
          <cell r="F151" t="str">
            <v>TBT</v>
          </cell>
          <cell r="G151">
            <v>2867</v>
          </cell>
          <cell r="H151">
            <v>1</v>
          </cell>
          <cell r="I151">
            <v>41470</v>
          </cell>
          <cell r="J151">
            <v>41508</v>
          </cell>
          <cell r="K151" t="str">
            <v>Vencido</v>
          </cell>
          <cell r="L151">
            <v>667.49</v>
          </cell>
          <cell r="M151">
            <v>667.49</v>
          </cell>
          <cell r="N151" t="str">
            <v>Aguardando aprovação da logistica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TBT28681803,69</v>
          </cell>
          <cell r="B152">
            <v>14</v>
          </cell>
          <cell r="C152" t="str">
            <v>DP</v>
          </cell>
          <cell r="D152">
            <v>3</v>
          </cell>
          <cell r="E152">
            <v>208514</v>
          </cell>
          <cell r="F152" t="str">
            <v>TBT</v>
          </cell>
          <cell r="G152">
            <v>2868</v>
          </cell>
          <cell r="H152">
            <v>1</v>
          </cell>
          <cell r="I152">
            <v>41470</v>
          </cell>
          <cell r="J152">
            <v>41508</v>
          </cell>
          <cell r="K152" t="str">
            <v>Vencido</v>
          </cell>
          <cell r="L152">
            <v>1803.69</v>
          </cell>
          <cell r="M152">
            <v>1803.69</v>
          </cell>
          <cell r="N152" t="str">
            <v>Aguardando aprovação da logistica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A153" t="str">
            <v>TBT2870781,5</v>
          </cell>
          <cell r="B153">
            <v>14</v>
          </cell>
          <cell r="C153" t="str">
            <v>DP</v>
          </cell>
          <cell r="D153">
            <v>3</v>
          </cell>
          <cell r="E153">
            <v>208514</v>
          </cell>
          <cell r="F153" t="str">
            <v>TBT</v>
          </cell>
          <cell r="G153">
            <v>2870</v>
          </cell>
          <cell r="H153">
            <v>1</v>
          </cell>
          <cell r="I153">
            <v>41470</v>
          </cell>
          <cell r="J153">
            <v>41508</v>
          </cell>
          <cell r="K153" t="str">
            <v>Vencido</v>
          </cell>
          <cell r="L153">
            <v>781.5</v>
          </cell>
          <cell r="M153">
            <v>781.5</v>
          </cell>
          <cell r="N153" t="str">
            <v>Aguardando aprovação da logistica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A154" t="str">
            <v>TBT2871808,59</v>
          </cell>
          <cell r="B154">
            <v>14</v>
          </cell>
          <cell r="C154" t="str">
            <v>DP</v>
          </cell>
          <cell r="D154">
            <v>3</v>
          </cell>
          <cell r="E154">
            <v>208514</v>
          </cell>
          <cell r="F154" t="str">
            <v>TBT</v>
          </cell>
          <cell r="G154">
            <v>2871</v>
          </cell>
          <cell r="H154">
            <v>1</v>
          </cell>
          <cell r="I154">
            <v>41470</v>
          </cell>
          <cell r="J154">
            <v>41508</v>
          </cell>
          <cell r="K154" t="str">
            <v>Vencido</v>
          </cell>
          <cell r="L154">
            <v>808.59</v>
          </cell>
          <cell r="M154">
            <v>808.59</v>
          </cell>
          <cell r="N154" t="str">
            <v>Aguardando aprovação da logistica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A155" t="str">
            <v>TBT28741793,99</v>
          </cell>
          <cell r="B155">
            <v>14</v>
          </cell>
          <cell r="C155" t="str">
            <v>DP</v>
          </cell>
          <cell r="D155">
            <v>3</v>
          </cell>
          <cell r="E155">
            <v>208514</v>
          </cell>
          <cell r="F155" t="str">
            <v>TBT</v>
          </cell>
          <cell r="G155">
            <v>2874</v>
          </cell>
          <cell r="H155">
            <v>1</v>
          </cell>
          <cell r="I155">
            <v>41470</v>
          </cell>
          <cell r="J155">
            <v>41508</v>
          </cell>
          <cell r="K155" t="str">
            <v>Vencido</v>
          </cell>
          <cell r="L155">
            <v>1793.99</v>
          </cell>
          <cell r="M155">
            <v>1793.99</v>
          </cell>
          <cell r="N155" t="str">
            <v>Aguardando aprovação da logistica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A156" t="str">
            <v>TBT2875236,97</v>
          </cell>
          <cell r="B156">
            <v>14</v>
          </cell>
          <cell r="C156" t="str">
            <v>DP</v>
          </cell>
          <cell r="D156">
            <v>3</v>
          </cell>
          <cell r="E156">
            <v>208514</v>
          </cell>
          <cell r="F156" t="str">
            <v>TBT</v>
          </cell>
          <cell r="G156">
            <v>2875</v>
          </cell>
          <cell r="H156">
            <v>1</v>
          </cell>
          <cell r="I156">
            <v>41471</v>
          </cell>
          <cell r="J156">
            <v>41508</v>
          </cell>
          <cell r="K156" t="str">
            <v>Vencido</v>
          </cell>
          <cell r="L156">
            <v>236.97</v>
          </cell>
          <cell r="M156">
            <v>236.97</v>
          </cell>
          <cell r="N156" t="str">
            <v>Aguardando aprovação da logistica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TBT2876342,08</v>
          </cell>
          <cell r="B157">
            <v>14</v>
          </cell>
          <cell r="C157" t="str">
            <v>DP</v>
          </cell>
          <cell r="D157">
            <v>3</v>
          </cell>
          <cell r="E157">
            <v>208514</v>
          </cell>
          <cell r="F157" t="str">
            <v>TBT</v>
          </cell>
          <cell r="G157">
            <v>2876</v>
          </cell>
          <cell r="H157">
            <v>1</v>
          </cell>
          <cell r="I157">
            <v>41471</v>
          </cell>
          <cell r="J157">
            <v>41508</v>
          </cell>
          <cell r="K157" t="str">
            <v>Vencido</v>
          </cell>
          <cell r="L157">
            <v>342.08</v>
          </cell>
          <cell r="M157">
            <v>342.08</v>
          </cell>
          <cell r="N157" t="str">
            <v>Aguardando aprovação da logistica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A158" t="str">
            <v>TBT2878458,29</v>
          </cell>
          <cell r="B158">
            <v>14</v>
          </cell>
          <cell r="C158" t="str">
            <v>DP</v>
          </cell>
          <cell r="D158">
            <v>3</v>
          </cell>
          <cell r="E158">
            <v>208514</v>
          </cell>
          <cell r="F158" t="str">
            <v>TBT</v>
          </cell>
          <cell r="G158">
            <v>2878</v>
          </cell>
          <cell r="H158">
            <v>1</v>
          </cell>
          <cell r="I158">
            <v>41471</v>
          </cell>
          <cell r="J158">
            <v>41508</v>
          </cell>
          <cell r="K158" t="str">
            <v>Vencido</v>
          </cell>
          <cell r="L158">
            <v>458.29</v>
          </cell>
          <cell r="M158">
            <v>458.29</v>
          </cell>
          <cell r="N158" t="str">
            <v>Aguardando aprovação da logistica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A159" t="str">
            <v>TBT2879667,84</v>
          </cell>
          <cell r="B159">
            <v>14</v>
          </cell>
          <cell r="C159" t="str">
            <v>DP</v>
          </cell>
          <cell r="D159">
            <v>3</v>
          </cell>
          <cell r="E159">
            <v>208514</v>
          </cell>
          <cell r="F159" t="str">
            <v>TBT</v>
          </cell>
          <cell r="G159">
            <v>2879</v>
          </cell>
          <cell r="H159">
            <v>1</v>
          </cell>
          <cell r="I159">
            <v>41471</v>
          </cell>
          <cell r="J159">
            <v>41508</v>
          </cell>
          <cell r="K159" t="str">
            <v>Vencido</v>
          </cell>
          <cell r="L159">
            <v>667.84</v>
          </cell>
          <cell r="M159">
            <v>667.84</v>
          </cell>
          <cell r="N159" t="str">
            <v>Aguardando aprovação da logistica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A160" t="str">
            <v>TBT2880783,99</v>
          </cell>
          <cell r="B160">
            <v>14</v>
          </cell>
          <cell r="C160" t="str">
            <v>DP</v>
          </cell>
          <cell r="D160">
            <v>3</v>
          </cell>
          <cell r="E160">
            <v>208514</v>
          </cell>
          <cell r="F160" t="str">
            <v>TBT</v>
          </cell>
          <cell r="G160">
            <v>2880</v>
          </cell>
          <cell r="H160">
            <v>1</v>
          </cell>
          <cell r="I160">
            <v>41471</v>
          </cell>
          <cell r="J160">
            <v>41508</v>
          </cell>
          <cell r="K160" t="str">
            <v>Vencido</v>
          </cell>
          <cell r="L160">
            <v>783.99</v>
          </cell>
          <cell r="M160">
            <v>783.99</v>
          </cell>
          <cell r="N160" t="str">
            <v>Aguardando aprovação da logistica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A161" t="str">
            <v>TBT2881777,76</v>
          </cell>
          <cell r="B161">
            <v>14</v>
          </cell>
          <cell r="C161" t="str">
            <v>DP</v>
          </cell>
          <cell r="D161">
            <v>3</v>
          </cell>
          <cell r="E161">
            <v>208514</v>
          </cell>
          <cell r="F161" t="str">
            <v>TBT</v>
          </cell>
          <cell r="G161">
            <v>2881</v>
          </cell>
          <cell r="H161">
            <v>1</v>
          </cell>
          <cell r="I161">
            <v>41471</v>
          </cell>
          <cell r="J161">
            <v>41508</v>
          </cell>
          <cell r="K161" t="str">
            <v>Vencido</v>
          </cell>
          <cell r="L161">
            <v>777.76</v>
          </cell>
          <cell r="M161">
            <v>777.76</v>
          </cell>
          <cell r="N161" t="str">
            <v>Aguardando aprovação da logistica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A162" t="str">
            <v>TBT28831042,37</v>
          </cell>
          <cell r="B162">
            <v>14</v>
          </cell>
          <cell r="C162" t="str">
            <v>DP</v>
          </cell>
          <cell r="D162">
            <v>3</v>
          </cell>
          <cell r="E162">
            <v>208514</v>
          </cell>
          <cell r="F162" t="str">
            <v>TBT</v>
          </cell>
          <cell r="G162">
            <v>2883</v>
          </cell>
          <cell r="H162">
            <v>1</v>
          </cell>
          <cell r="I162">
            <v>41471</v>
          </cell>
          <cell r="J162">
            <v>41508</v>
          </cell>
          <cell r="K162" t="str">
            <v>Vencido</v>
          </cell>
          <cell r="L162">
            <v>1042.3699999999999</v>
          </cell>
          <cell r="M162">
            <v>1042.3699999999999</v>
          </cell>
          <cell r="N162" t="str">
            <v>Aguardando aprovação da logistica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A163" t="str">
            <v>TBT2884784,36</v>
          </cell>
          <cell r="B163">
            <v>14</v>
          </cell>
          <cell r="C163" t="str">
            <v>DP</v>
          </cell>
          <cell r="D163">
            <v>3</v>
          </cell>
          <cell r="E163">
            <v>208514</v>
          </cell>
          <cell r="F163" t="str">
            <v>TBT</v>
          </cell>
          <cell r="G163">
            <v>2884</v>
          </cell>
          <cell r="H163">
            <v>1</v>
          </cell>
          <cell r="I163">
            <v>41471</v>
          </cell>
          <cell r="J163">
            <v>41508</v>
          </cell>
          <cell r="K163" t="str">
            <v>Vencido</v>
          </cell>
          <cell r="L163">
            <v>784.36</v>
          </cell>
          <cell r="M163">
            <v>784.36</v>
          </cell>
          <cell r="N163" t="str">
            <v>Aguardando aprovação da logistica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A164" t="str">
            <v>TBT2885454,07</v>
          </cell>
          <cell r="B164">
            <v>14</v>
          </cell>
          <cell r="C164" t="str">
            <v>DP</v>
          </cell>
          <cell r="D164">
            <v>3</v>
          </cell>
          <cell r="E164">
            <v>208514</v>
          </cell>
          <cell r="F164" t="str">
            <v>TBT</v>
          </cell>
          <cell r="G164">
            <v>2885</v>
          </cell>
          <cell r="H164">
            <v>1</v>
          </cell>
          <cell r="I164">
            <v>41472</v>
          </cell>
          <cell r="J164">
            <v>41508</v>
          </cell>
          <cell r="K164" t="str">
            <v>Vencido</v>
          </cell>
          <cell r="L164">
            <v>454.07</v>
          </cell>
          <cell r="M164">
            <v>454.07</v>
          </cell>
          <cell r="N164" t="str">
            <v>Aguardando aprovação da logistica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A165" t="str">
            <v>TBT2886661,35</v>
          </cell>
          <cell r="B165">
            <v>14</v>
          </cell>
          <cell r="C165" t="str">
            <v>DP</v>
          </cell>
          <cell r="D165">
            <v>3</v>
          </cell>
          <cell r="E165">
            <v>208514</v>
          </cell>
          <cell r="F165" t="str">
            <v>TBT</v>
          </cell>
          <cell r="G165">
            <v>2886</v>
          </cell>
          <cell r="H165">
            <v>1</v>
          </cell>
          <cell r="I165">
            <v>41472</v>
          </cell>
          <cell r="J165">
            <v>41508</v>
          </cell>
          <cell r="K165" t="str">
            <v>Vencido</v>
          </cell>
          <cell r="L165">
            <v>661.35</v>
          </cell>
          <cell r="M165">
            <v>661.35</v>
          </cell>
          <cell r="N165" t="str">
            <v>Aguardando aprovação da logistica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A166" t="str">
            <v>TBT2887781,09</v>
          </cell>
          <cell r="B166">
            <v>14</v>
          </cell>
          <cell r="C166" t="str">
            <v>DP</v>
          </cell>
          <cell r="D166">
            <v>3</v>
          </cell>
          <cell r="E166">
            <v>208514</v>
          </cell>
          <cell r="F166" t="str">
            <v>TBT</v>
          </cell>
          <cell r="G166">
            <v>2887</v>
          </cell>
          <cell r="H166">
            <v>1</v>
          </cell>
          <cell r="I166">
            <v>41472</v>
          </cell>
          <cell r="J166">
            <v>41508</v>
          </cell>
          <cell r="K166" t="str">
            <v>Vencido</v>
          </cell>
          <cell r="L166">
            <v>781.09</v>
          </cell>
          <cell r="M166">
            <v>781.09</v>
          </cell>
          <cell r="N166" t="str">
            <v>Aguardando aprovação da logistica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A167" t="str">
            <v>TBT28881041,35</v>
          </cell>
          <cell r="B167">
            <v>14</v>
          </cell>
          <cell r="C167" t="str">
            <v>DP</v>
          </cell>
          <cell r="D167">
            <v>3</v>
          </cell>
          <cell r="E167">
            <v>208514</v>
          </cell>
          <cell r="F167" t="str">
            <v>TBT</v>
          </cell>
          <cell r="G167">
            <v>2888</v>
          </cell>
          <cell r="H167">
            <v>1</v>
          </cell>
          <cell r="I167">
            <v>41472</v>
          </cell>
          <cell r="J167">
            <v>41508</v>
          </cell>
          <cell r="K167" t="str">
            <v>Vencido</v>
          </cell>
          <cell r="L167">
            <v>1041.3499999999999</v>
          </cell>
          <cell r="M167">
            <v>1041.3499999999999</v>
          </cell>
          <cell r="N167" t="str">
            <v>Aguardando aprovação da logistica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TBT2889771,87</v>
          </cell>
          <cell r="B168">
            <v>14</v>
          </cell>
          <cell r="C168" t="str">
            <v>DP</v>
          </cell>
          <cell r="D168">
            <v>3</v>
          </cell>
          <cell r="E168">
            <v>208514</v>
          </cell>
          <cell r="F168" t="str">
            <v>TBT</v>
          </cell>
          <cell r="G168">
            <v>2889</v>
          </cell>
          <cell r="H168">
            <v>1</v>
          </cell>
          <cell r="I168">
            <v>41472</v>
          </cell>
          <cell r="J168">
            <v>41508</v>
          </cell>
          <cell r="K168" t="str">
            <v>Vencido</v>
          </cell>
          <cell r="L168">
            <v>771.87</v>
          </cell>
          <cell r="M168">
            <v>771.87</v>
          </cell>
          <cell r="N168" t="str">
            <v>Aguardando aprovação da logistica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TBT28901045,42</v>
          </cell>
          <cell r="B169">
            <v>14</v>
          </cell>
          <cell r="C169" t="str">
            <v>DP</v>
          </cell>
          <cell r="D169">
            <v>3</v>
          </cell>
          <cell r="E169">
            <v>208514</v>
          </cell>
          <cell r="F169" t="str">
            <v>TBT</v>
          </cell>
          <cell r="G169">
            <v>2890</v>
          </cell>
          <cell r="H169">
            <v>1</v>
          </cell>
          <cell r="I169">
            <v>41472</v>
          </cell>
          <cell r="J169">
            <v>41508</v>
          </cell>
          <cell r="K169" t="str">
            <v>Vencido</v>
          </cell>
          <cell r="L169">
            <v>1045.42</v>
          </cell>
          <cell r="M169">
            <v>1045.42</v>
          </cell>
          <cell r="N169" t="str">
            <v>Aguardando aprovação da logistica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A170" t="str">
            <v>TBT2892788,86</v>
          </cell>
          <cell r="B170">
            <v>14</v>
          </cell>
          <cell r="C170" t="str">
            <v>DP</v>
          </cell>
          <cell r="D170">
            <v>3</v>
          </cell>
          <cell r="E170">
            <v>208514</v>
          </cell>
          <cell r="F170" t="str">
            <v>TBT</v>
          </cell>
          <cell r="G170">
            <v>2892</v>
          </cell>
          <cell r="H170">
            <v>1</v>
          </cell>
          <cell r="I170">
            <v>41472</v>
          </cell>
          <cell r="J170">
            <v>41508</v>
          </cell>
          <cell r="K170" t="str">
            <v>Vencido</v>
          </cell>
          <cell r="L170">
            <v>788.86</v>
          </cell>
          <cell r="M170">
            <v>788.86</v>
          </cell>
          <cell r="N170" t="str">
            <v>Aguardando aprovação da logistica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A171" t="str">
            <v>SBC2922240,22</v>
          </cell>
          <cell r="B171">
            <v>14</v>
          </cell>
          <cell r="C171" t="str">
            <v>DP</v>
          </cell>
          <cell r="D171">
            <v>3</v>
          </cell>
          <cell r="E171">
            <v>208562</v>
          </cell>
          <cell r="F171" t="str">
            <v>SBC</v>
          </cell>
          <cell r="G171">
            <v>2922</v>
          </cell>
          <cell r="H171">
            <v>1</v>
          </cell>
          <cell r="I171">
            <v>41475</v>
          </cell>
          <cell r="J171">
            <v>41508</v>
          </cell>
          <cell r="K171" t="str">
            <v>Vencido</v>
          </cell>
          <cell r="L171">
            <v>240.22</v>
          </cell>
          <cell r="M171">
            <v>240.22</v>
          </cell>
          <cell r="N171" t="str">
            <v>Aguardando aprovação da logistica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A172" t="str">
            <v>SBC2968331,4</v>
          </cell>
          <cell r="B172">
            <v>14</v>
          </cell>
          <cell r="C172" t="str">
            <v>DP</v>
          </cell>
          <cell r="D172">
            <v>3</v>
          </cell>
          <cell r="E172">
            <v>208562</v>
          </cell>
          <cell r="F172" t="str">
            <v>SBC</v>
          </cell>
          <cell r="G172">
            <v>2968</v>
          </cell>
          <cell r="H172">
            <v>1</v>
          </cell>
          <cell r="I172">
            <v>41480</v>
          </cell>
          <cell r="J172">
            <v>41522</v>
          </cell>
          <cell r="K172" t="str">
            <v>A vencer</v>
          </cell>
          <cell r="L172">
            <v>331.4</v>
          </cell>
          <cell r="M172">
            <v>331.4</v>
          </cell>
          <cell r="N172" t="str">
            <v>Não tenho a 1 via (enviar cópia simples)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A173" t="str">
            <v>TBT3018329,72</v>
          </cell>
          <cell r="B173">
            <v>14</v>
          </cell>
          <cell r="C173" t="str">
            <v>DP</v>
          </cell>
          <cell r="D173">
            <v>3</v>
          </cell>
          <cell r="E173">
            <v>208514</v>
          </cell>
          <cell r="F173" t="str">
            <v>TBT</v>
          </cell>
          <cell r="G173">
            <v>3018</v>
          </cell>
          <cell r="H173">
            <v>1</v>
          </cell>
          <cell r="I173">
            <v>41486</v>
          </cell>
          <cell r="J173">
            <v>41522</v>
          </cell>
          <cell r="K173" t="str">
            <v>A vencer</v>
          </cell>
          <cell r="L173">
            <v>329.72</v>
          </cell>
          <cell r="M173">
            <v>329.72</v>
          </cell>
          <cell r="N173" t="str">
            <v>Pagto efetuado em Set-13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A174" t="str">
            <v>TBT3019240,78</v>
          </cell>
          <cell r="B174">
            <v>14</v>
          </cell>
          <cell r="C174" t="str">
            <v>DP</v>
          </cell>
          <cell r="D174">
            <v>3</v>
          </cell>
          <cell r="E174">
            <v>208514</v>
          </cell>
          <cell r="F174" t="str">
            <v>TBT</v>
          </cell>
          <cell r="G174">
            <v>3019</v>
          </cell>
          <cell r="H174">
            <v>1</v>
          </cell>
          <cell r="I174">
            <v>41486</v>
          </cell>
          <cell r="J174">
            <v>41522</v>
          </cell>
          <cell r="K174" t="str">
            <v>A vencer</v>
          </cell>
          <cell r="L174">
            <v>240.78</v>
          </cell>
          <cell r="M174">
            <v>240.78</v>
          </cell>
          <cell r="N174" t="str">
            <v>Pagto efetuado em Set-13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TBT3020785,38</v>
          </cell>
          <cell r="B175">
            <v>14</v>
          </cell>
          <cell r="C175" t="str">
            <v>DP</v>
          </cell>
          <cell r="D175">
            <v>3</v>
          </cell>
          <cell r="E175">
            <v>208514</v>
          </cell>
          <cell r="F175" t="str">
            <v>TBT</v>
          </cell>
          <cell r="G175">
            <v>3020</v>
          </cell>
          <cell r="H175">
            <v>1</v>
          </cell>
          <cell r="I175">
            <v>41486</v>
          </cell>
          <cell r="J175">
            <v>41522</v>
          </cell>
          <cell r="K175" t="str">
            <v>A vencer</v>
          </cell>
          <cell r="L175">
            <v>785.38</v>
          </cell>
          <cell r="M175">
            <v>785.38</v>
          </cell>
          <cell r="N175" t="str">
            <v>Pagto efetuado em Set-13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A176" t="str">
            <v>TBT3021787,07</v>
          </cell>
          <cell r="B176">
            <v>14</v>
          </cell>
          <cell r="C176" t="str">
            <v>DP</v>
          </cell>
          <cell r="D176">
            <v>3</v>
          </cell>
          <cell r="E176">
            <v>208514</v>
          </cell>
          <cell r="F176" t="str">
            <v>TBT</v>
          </cell>
          <cell r="G176">
            <v>3021</v>
          </cell>
          <cell r="H176">
            <v>1</v>
          </cell>
          <cell r="I176">
            <v>41486</v>
          </cell>
          <cell r="J176">
            <v>41522</v>
          </cell>
          <cell r="K176" t="str">
            <v>A vencer</v>
          </cell>
          <cell r="L176">
            <v>787.07</v>
          </cell>
          <cell r="M176">
            <v>787.07</v>
          </cell>
          <cell r="N176" t="str">
            <v>Pagto efetuado em Set-13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A177" t="str">
            <v>TBT3022457,22</v>
          </cell>
          <cell r="B177">
            <v>14</v>
          </cell>
          <cell r="C177" t="str">
            <v>DP</v>
          </cell>
          <cell r="D177">
            <v>3</v>
          </cell>
          <cell r="E177">
            <v>208514</v>
          </cell>
          <cell r="F177" t="str">
            <v>TBT</v>
          </cell>
          <cell r="G177">
            <v>3022</v>
          </cell>
          <cell r="H177">
            <v>1</v>
          </cell>
          <cell r="I177">
            <v>41486</v>
          </cell>
          <cell r="J177">
            <v>41522</v>
          </cell>
          <cell r="K177" t="str">
            <v>A vencer</v>
          </cell>
          <cell r="L177">
            <v>457.22</v>
          </cell>
          <cell r="M177">
            <v>457.22</v>
          </cell>
          <cell r="N177" t="str">
            <v>Pagto efetuado em Set-13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A178" t="str">
            <v>TBT3023961,12</v>
          </cell>
          <cell r="B178">
            <v>14</v>
          </cell>
          <cell r="C178" t="str">
            <v>DP</v>
          </cell>
          <cell r="D178">
            <v>3</v>
          </cell>
          <cell r="E178">
            <v>208514</v>
          </cell>
          <cell r="F178" t="str">
            <v>TBT</v>
          </cell>
          <cell r="G178">
            <v>3023</v>
          </cell>
          <cell r="H178">
            <v>1</v>
          </cell>
          <cell r="I178">
            <v>41486</v>
          </cell>
          <cell r="J178">
            <v>41522</v>
          </cell>
          <cell r="K178" t="str">
            <v>A vencer</v>
          </cell>
          <cell r="L178">
            <v>961.12</v>
          </cell>
          <cell r="M178">
            <v>961.12</v>
          </cell>
          <cell r="N178" t="str">
            <v>Pagto efetuado em Set-13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A179" t="str">
            <v>TBT30241275,43</v>
          </cell>
          <cell r="B179">
            <v>14</v>
          </cell>
          <cell r="C179" t="str">
            <v>DP</v>
          </cell>
          <cell r="D179">
            <v>3</v>
          </cell>
          <cell r="E179">
            <v>208514</v>
          </cell>
          <cell r="F179" t="str">
            <v>TBT</v>
          </cell>
          <cell r="G179">
            <v>3024</v>
          </cell>
          <cell r="H179">
            <v>1</v>
          </cell>
          <cell r="I179">
            <v>41486</v>
          </cell>
          <cell r="J179">
            <v>41522</v>
          </cell>
          <cell r="K179" t="str">
            <v>A vencer</v>
          </cell>
          <cell r="L179">
            <v>1275.43</v>
          </cell>
          <cell r="M179">
            <v>1275.43</v>
          </cell>
          <cell r="N179" t="str">
            <v>Pagto efetuado em Set-13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A180" t="str">
            <v>TBT3025771,8</v>
          </cell>
          <cell r="B180">
            <v>14</v>
          </cell>
          <cell r="C180" t="str">
            <v>DP</v>
          </cell>
          <cell r="D180">
            <v>3</v>
          </cell>
          <cell r="E180">
            <v>208514</v>
          </cell>
          <cell r="F180" t="str">
            <v>TBT</v>
          </cell>
          <cell r="G180">
            <v>3025</v>
          </cell>
          <cell r="H180">
            <v>1</v>
          </cell>
          <cell r="I180">
            <v>41486</v>
          </cell>
          <cell r="J180">
            <v>41522</v>
          </cell>
          <cell r="K180" t="str">
            <v>A vencer</v>
          </cell>
          <cell r="L180">
            <v>771.8</v>
          </cell>
          <cell r="M180">
            <v>771.8</v>
          </cell>
          <cell r="N180" t="str">
            <v>Pagto efetuado em Set-13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A181" t="str">
            <v>TBT3026664,55</v>
          </cell>
          <cell r="B181">
            <v>14</v>
          </cell>
          <cell r="C181" t="str">
            <v>DP</v>
          </cell>
          <cell r="D181">
            <v>3</v>
          </cell>
          <cell r="E181">
            <v>208514</v>
          </cell>
          <cell r="F181" t="str">
            <v>TBT</v>
          </cell>
          <cell r="G181">
            <v>3026</v>
          </cell>
          <cell r="H181">
            <v>1</v>
          </cell>
          <cell r="I181">
            <v>41486</v>
          </cell>
          <cell r="J181">
            <v>41522</v>
          </cell>
          <cell r="K181" t="str">
            <v>A vencer</v>
          </cell>
          <cell r="L181">
            <v>664.55</v>
          </cell>
          <cell r="M181">
            <v>664.55</v>
          </cell>
          <cell r="N181" t="str">
            <v>Pagto efetuado em Set-13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A182" t="str">
            <v>TBT3027779,18</v>
          </cell>
          <cell r="B182">
            <v>14</v>
          </cell>
          <cell r="C182" t="str">
            <v>DP</v>
          </cell>
          <cell r="D182">
            <v>3</v>
          </cell>
          <cell r="E182">
            <v>208514</v>
          </cell>
          <cell r="F182" t="str">
            <v>TBT</v>
          </cell>
          <cell r="G182">
            <v>3027</v>
          </cell>
          <cell r="H182">
            <v>1</v>
          </cell>
          <cell r="I182">
            <v>41486</v>
          </cell>
          <cell r="J182">
            <v>41522</v>
          </cell>
          <cell r="K182" t="str">
            <v>A vencer</v>
          </cell>
          <cell r="L182">
            <v>779.18</v>
          </cell>
          <cell r="M182">
            <v>779.18</v>
          </cell>
          <cell r="N182" t="str">
            <v>Pagto efetuado em Set-13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A183" t="str">
            <v>BET30282175,93</v>
          </cell>
          <cell r="B183">
            <v>14</v>
          </cell>
          <cell r="C183" t="str">
            <v>DP</v>
          </cell>
          <cell r="D183">
            <v>3</v>
          </cell>
          <cell r="E183">
            <v>202639</v>
          </cell>
          <cell r="F183" t="str">
            <v>BET</v>
          </cell>
          <cell r="G183">
            <v>3028</v>
          </cell>
          <cell r="H183">
            <v>1</v>
          </cell>
          <cell r="I183">
            <v>41486</v>
          </cell>
          <cell r="J183">
            <v>41522</v>
          </cell>
          <cell r="K183" t="str">
            <v>A vencer</v>
          </cell>
          <cell r="L183">
            <v>2175.9299999999998</v>
          </cell>
          <cell r="M183">
            <v>2175.9299999999998</v>
          </cell>
          <cell r="N183" t="str">
            <v>Pagto efetuado em Set-13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A184" t="str">
            <v>TBT3029237,25</v>
          </cell>
          <cell r="B184">
            <v>14</v>
          </cell>
          <cell r="C184" t="str">
            <v>DP</v>
          </cell>
          <cell r="D184">
            <v>3</v>
          </cell>
          <cell r="E184">
            <v>208514</v>
          </cell>
          <cell r="F184" t="str">
            <v>TBT</v>
          </cell>
          <cell r="G184">
            <v>3029</v>
          </cell>
          <cell r="H184">
            <v>1</v>
          </cell>
          <cell r="I184">
            <v>41487</v>
          </cell>
          <cell r="J184">
            <v>41529</v>
          </cell>
          <cell r="K184" t="str">
            <v>A vencer</v>
          </cell>
          <cell r="L184">
            <v>237.25</v>
          </cell>
          <cell r="M184">
            <v>237.25</v>
          </cell>
          <cell r="N184" t="str">
            <v>Pagto efetuado em Set-1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A185" t="str">
            <v>TBT3030793,7</v>
          </cell>
          <cell r="B185">
            <v>14</v>
          </cell>
          <cell r="C185" t="str">
            <v>DP</v>
          </cell>
          <cell r="D185">
            <v>3</v>
          </cell>
          <cell r="E185">
            <v>208514</v>
          </cell>
          <cell r="F185" t="str">
            <v>TBT</v>
          </cell>
          <cell r="G185">
            <v>3030</v>
          </cell>
          <cell r="H185">
            <v>1</v>
          </cell>
          <cell r="I185">
            <v>41487</v>
          </cell>
          <cell r="J185">
            <v>41529</v>
          </cell>
          <cell r="K185" t="str">
            <v>A vencer</v>
          </cell>
          <cell r="L185">
            <v>793.7</v>
          </cell>
          <cell r="M185">
            <v>793.7</v>
          </cell>
          <cell r="N185" t="str">
            <v>Pagto efetuado em Set-13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TBT3031558,98</v>
          </cell>
          <cell r="B186">
            <v>14</v>
          </cell>
          <cell r="C186" t="str">
            <v>DP</v>
          </cell>
          <cell r="D186">
            <v>3</v>
          </cell>
          <cell r="E186">
            <v>208514</v>
          </cell>
          <cell r="F186" t="str">
            <v>TBT</v>
          </cell>
          <cell r="G186">
            <v>3031</v>
          </cell>
          <cell r="H186">
            <v>1</v>
          </cell>
          <cell r="I186">
            <v>41487</v>
          </cell>
          <cell r="J186">
            <v>41529</v>
          </cell>
          <cell r="K186" t="str">
            <v>A vencer</v>
          </cell>
          <cell r="L186">
            <v>558.98</v>
          </cell>
          <cell r="M186">
            <v>558.98</v>
          </cell>
          <cell r="N186" t="str">
            <v>Pagto efetuado em Set-13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SBC3032322,36</v>
          </cell>
          <cell r="B187">
            <v>14</v>
          </cell>
          <cell r="C187" t="str">
            <v>DP</v>
          </cell>
          <cell r="D187">
            <v>3</v>
          </cell>
          <cell r="E187">
            <v>208562</v>
          </cell>
          <cell r="F187" t="str">
            <v>SBC</v>
          </cell>
          <cell r="G187">
            <v>3032</v>
          </cell>
          <cell r="H187">
            <v>1</v>
          </cell>
          <cell r="I187">
            <v>41487</v>
          </cell>
          <cell r="J187">
            <v>41529</v>
          </cell>
          <cell r="K187" t="str">
            <v>A vencer</v>
          </cell>
          <cell r="L187">
            <v>322.36</v>
          </cell>
          <cell r="M187">
            <v>322.36</v>
          </cell>
          <cell r="N187" t="str">
            <v>Pagto efetuado em Set-13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A188" t="str">
            <v>TBT3033782,46</v>
          </cell>
          <cell r="B188">
            <v>14</v>
          </cell>
          <cell r="C188" t="str">
            <v>DP</v>
          </cell>
          <cell r="D188">
            <v>3</v>
          </cell>
          <cell r="E188">
            <v>208514</v>
          </cell>
          <cell r="F188" t="str">
            <v>TBT</v>
          </cell>
          <cell r="G188">
            <v>3033</v>
          </cell>
          <cell r="H188">
            <v>1</v>
          </cell>
          <cell r="I188">
            <v>41487</v>
          </cell>
          <cell r="J188">
            <v>41529</v>
          </cell>
          <cell r="K188" t="str">
            <v>A vencer</v>
          </cell>
          <cell r="L188">
            <v>782.46</v>
          </cell>
          <cell r="M188">
            <v>782.46</v>
          </cell>
          <cell r="N188" t="str">
            <v>Pagto efetuado em Set-13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A189" t="str">
            <v>TBT3034659,72</v>
          </cell>
          <cell r="B189">
            <v>14</v>
          </cell>
          <cell r="C189" t="str">
            <v>DP</v>
          </cell>
          <cell r="D189">
            <v>3</v>
          </cell>
          <cell r="E189">
            <v>208514</v>
          </cell>
          <cell r="F189" t="str">
            <v>TBT</v>
          </cell>
          <cell r="G189">
            <v>3034</v>
          </cell>
          <cell r="H189">
            <v>1</v>
          </cell>
          <cell r="I189">
            <v>41487</v>
          </cell>
          <cell r="J189">
            <v>41529</v>
          </cell>
          <cell r="K189" t="str">
            <v>A vencer</v>
          </cell>
          <cell r="L189">
            <v>659.72</v>
          </cell>
          <cell r="M189">
            <v>659.72</v>
          </cell>
          <cell r="N189" t="str">
            <v>Pagto efetuado em Set-13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A190" t="str">
            <v>TBT3035484,36</v>
          </cell>
          <cell r="B190">
            <v>14</v>
          </cell>
          <cell r="C190" t="str">
            <v>DP</v>
          </cell>
          <cell r="D190">
            <v>3</v>
          </cell>
          <cell r="E190">
            <v>208514</v>
          </cell>
          <cell r="F190" t="str">
            <v>TBT</v>
          </cell>
          <cell r="G190">
            <v>3035</v>
          </cell>
          <cell r="H190">
            <v>1</v>
          </cell>
          <cell r="I190">
            <v>41487</v>
          </cell>
          <cell r="J190">
            <v>41529</v>
          </cell>
          <cell r="K190" t="str">
            <v>A vencer</v>
          </cell>
          <cell r="L190">
            <v>484.36</v>
          </cell>
          <cell r="M190">
            <v>484.36</v>
          </cell>
          <cell r="N190" t="str">
            <v>Pagto efetuado em Set-13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A191" t="str">
            <v>TBT3036786,23</v>
          </cell>
          <cell r="B191">
            <v>14</v>
          </cell>
          <cell r="C191" t="str">
            <v>DP</v>
          </cell>
          <cell r="D191">
            <v>3</v>
          </cell>
          <cell r="E191">
            <v>208514</v>
          </cell>
          <cell r="F191" t="str">
            <v>TBT</v>
          </cell>
          <cell r="G191">
            <v>3036</v>
          </cell>
          <cell r="H191">
            <v>1</v>
          </cell>
          <cell r="I191">
            <v>41487</v>
          </cell>
          <cell r="J191">
            <v>41529</v>
          </cell>
          <cell r="K191" t="str">
            <v>A vencer</v>
          </cell>
          <cell r="L191">
            <v>786.23</v>
          </cell>
          <cell r="M191">
            <v>786.23</v>
          </cell>
          <cell r="N191" t="str">
            <v>Pagto efetuado em Set-13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A192" t="str">
            <v>TBT3037345,92</v>
          </cell>
          <cell r="B192">
            <v>14</v>
          </cell>
          <cell r="C192" t="str">
            <v>DP</v>
          </cell>
          <cell r="D192">
            <v>3</v>
          </cell>
          <cell r="E192">
            <v>208514</v>
          </cell>
          <cell r="F192" t="str">
            <v>TBT</v>
          </cell>
          <cell r="G192">
            <v>3037</v>
          </cell>
          <cell r="H192">
            <v>1</v>
          </cell>
          <cell r="I192">
            <v>41488</v>
          </cell>
          <cell r="J192">
            <v>41529</v>
          </cell>
          <cell r="K192" t="str">
            <v>A vencer</v>
          </cell>
          <cell r="L192">
            <v>345.92</v>
          </cell>
          <cell r="M192">
            <v>345.92</v>
          </cell>
          <cell r="N192" t="str">
            <v>Pagto efetuado em Set-13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TBT3038246,45</v>
          </cell>
          <cell r="B193">
            <v>14</v>
          </cell>
          <cell r="C193" t="str">
            <v>DP</v>
          </cell>
          <cell r="D193">
            <v>3</v>
          </cell>
          <cell r="E193">
            <v>208514</v>
          </cell>
          <cell r="F193" t="str">
            <v>TBT</v>
          </cell>
          <cell r="G193">
            <v>3038</v>
          </cell>
          <cell r="H193">
            <v>1</v>
          </cell>
          <cell r="I193">
            <v>41488</v>
          </cell>
          <cell r="J193">
            <v>41529</v>
          </cell>
          <cell r="K193" t="str">
            <v>A vencer</v>
          </cell>
          <cell r="L193">
            <v>246.45</v>
          </cell>
          <cell r="M193">
            <v>246.45</v>
          </cell>
          <cell r="N193" t="str">
            <v>Pagto efetuado em Set-13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A194" t="str">
            <v>TBT3039452,99</v>
          </cell>
          <cell r="B194">
            <v>14</v>
          </cell>
          <cell r="C194" t="str">
            <v>DP</v>
          </cell>
          <cell r="D194">
            <v>3</v>
          </cell>
          <cell r="E194">
            <v>208514</v>
          </cell>
          <cell r="F194" t="str">
            <v>TBT</v>
          </cell>
          <cell r="G194">
            <v>3039</v>
          </cell>
          <cell r="H194">
            <v>1</v>
          </cell>
          <cell r="I194">
            <v>41488</v>
          </cell>
          <cell r="J194">
            <v>41529</v>
          </cell>
          <cell r="K194" t="str">
            <v>A vencer</v>
          </cell>
          <cell r="L194">
            <v>452.99</v>
          </cell>
          <cell r="M194">
            <v>452.99</v>
          </cell>
          <cell r="N194" t="str">
            <v>Pagto efetuado em Set-13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A195" t="str">
            <v>TBT3040460,73</v>
          </cell>
          <cell r="B195">
            <v>14</v>
          </cell>
          <cell r="C195" t="str">
            <v>DP</v>
          </cell>
          <cell r="D195">
            <v>3</v>
          </cell>
          <cell r="E195">
            <v>208514</v>
          </cell>
          <cell r="F195" t="str">
            <v>TBT</v>
          </cell>
          <cell r="G195">
            <v>3040</v>
          </cell>
          <cell r="H195">
            <v>1</v>
          </cell>
          <cell r="I195">
            <v>41488</v>
          </cell>
          <cell r="J195">
            <v>41529</v>
          </cell>
          <cell r="K195" t="str">
            <v>A vencer</v>
          </cell>
          <cell r="L195">
            <v>460.73</v>
          </cell>
          <cell r="M195">
            <v>460.73</v>
          </cell>
          <cell r="N195" t="str">
            <v>Pagto efetuado em Set-13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A196" t="str">
            <v>SBC3041332,58</v>
          </cell>
          <cell r="B196">
            <v>14</v>
          </cell>
          <cell r="C196" t="str">
            <v>DP</v>
          </cell>
          <cell r="D196">
            <v>3</v>
          </cell>
          <cell r="E196">
            <v>208562</v>
          </cell>
          <cell r="F196" t="str">
            <v>SBC</v>
          </cell>
          <cell r="G196">
            <v>3041</v>
          </cell>
          <cell r="H196">
            <v>1</v>
          </cell>
          <cell r="I196">
            <v>41488</v>
          </cell>
          <cell r="J196">
            <v>41529</v>
          </cell>
          <cell r="K196" t="str">
            <v>A vencer</v>
          </cell>
          <cell r="L196">
            <v>332.58</v>
          </cell>
          <cell r="M196">
            <v>332.58</v>
          </cell>
          <cell r="N196" t="str">
            <v>Pagto efetuado em Set-1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A197" t="str">
            <v>TBT3042326,66</v>
          </cell>
          <cell r="B197">
            <v>14</v>
          </cell>
          <cell r="C197" t="str">
            <v>DP</v>
          </cell>
          <cell r="D197">
            <v>3</v>
          </cell>
          <cell r="E197">
            <v>208514</v>
          </cell>
          <cell r="F197" t="str">
            <v>TBT</v>
          </cell>
          <cell r="G197">
            <v>3042</v>
          </cell>
          <cell r="H197">
            <v>1</v>
          </cell>
          <cell r="I197">
            <v>41488</v>
          </cell>
          <cell r="J197">
            <v>41529</v>
          </cell>
          <cell r="K197" t="str">
            <v>A vencer</v>
          </cell>
          <cell r="L197">
            <v>326.66000000000003</v>
          </cell>
          <cell r="M197">
            <v>326.66000000000003</v>
          </cell>
          <cell r="N197" t="str">
            <v>Pagto efetuado em Set-1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A198" t="str">
            <v>TBT3043776,27</v>
          </cell>
          <cell r="B198">
            <v>14</v>
          </cell>
          <cell r="C198" t="str">
            <v>DP</v>
          </cell>
          <cell r="D198">
            <v>3</v>
          </cell>
          <cell r="E198">
            <v>208514</v>
          </cell>
          <cell r="F198" t="str">
            <v>TBT</v>
          </cell>
          <cell r="G198">
            <v>3043</v>
          </cell>
          <cell r="H198">
            <v>1</v>
          </cell>
          <cell r="I198">
            <v>41488</v>
          </cell>
          <cell r="J198">
            <v>41529</v>
          </cell>
          <cell r="K198" t="str">
            <v>A vencer</v>
          </cell>
          <cell r="L198">
            <v>776.27</v>
          </cell>
          <cell r="M198">
            <v>776.27</v>
          </cell>
          <cell r="N198" t="str">
            <v>Pagto efetuado em Set-13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A199" t="str">
            <v>TBT3044792,51</v>
          </cell>
          <cell r="B199">
            <v>14</v>
          </cell>
          <cell r="C199" t="str">
            <v>DP</v>
          </cell>
          <cell r="D199">
            <v>3</v>
          </cell>
          <cell r="E199">
            <v>208514</v>
          </cell>
          <cell r="F199" t="str">
            <v>TBT</v>
          </cell>
          <cell r="G199">
            <v>3044</v>
          </cell>
          <cell r="H199">
            <v>1</v>
          </cell>
          <cell r="I199">
            <v>41488</v>
          </cell>
          <cell r="J199">
            <v>41529</v>
          </cell>
          <cell r="K199" t="str">
            <v>A vencer</v>
          </cell>
          <cell r="L199">
            <v>792.51</v>
          </cell>
          <cell r="M199">
            <v>792.51</v>
          </cell>
          <cell r="N199" t="str">
            <v>Pagto efetuado em Set-13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A200" t="str">
            <v>TBT3045405,33</v>
          </cell>
          <cell r="B200">
            <v>14</v>
          </cell>
          <cell r="C200" t="str">
            <v>DP</v>
          </cell>
          <cell r="D200">
            <v>3</v>
          </cell>
          <cell r="E200">
            <v>208514</v>
          </cell>
          <cell r="F200" t="str">
            <v>TBT</v>
          </cell>
          <cell r="G200">
            <v>3045</v>
          </cell>
          <cell r="H200">
            <v>1</v>
          </cell>
          <cell r="I200">
            <v>41488</v>
          </cell>
          <cell r="J200">
            <v>41529</v>
          </cell>
          <cell r="K200" t="str">
            <v>A vencer</v>
          </cell>
          <cell r="L200">
            <v>405.33</v>
          </cell>
          <cell r="M200">
            <v>405.33</v>
          </cell>
          <cell r="N200" t="str">
            <v>Pagto efetuado em Set-13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A201" t="str">
            <v>SBC3046330,58</v>
          </cell>
          <cell r="B201">
            <v>14</v>
          </cell>
          <cell r="C201" t="str">
            <v>DP</v>
          </cell>
          <cell r="D201">
            <v>3</v>
          </cell>
          <cell r="E201">
            <v>208562</v>
          </cell>
          <cell r="F201" t="str">
            <v>SBC</v>
          </cell>
          <cell r="G201">
            <v>3046</v>
          </cell>
          <cell r="H201">
            <v>1</v>
          </cell>
          <cell r="I201">
            <v>41488</v>
          </cell>
          <cell r="J201">
            <v>41529</v>
          </cell>
          <cell r="K201" t="str">
            <v>A vencer</v>
          </cell>
          <cell r="L201">
            <v>330.58</v>
          </cell>
          <cell r="M201">
            <v>330.58</v>
          </cell>
          <cell r="N201" t="str">
            <v>Pagto efetuado em Set-13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A202" t="str">
            <v>TBT3047785,63</v>
          </cell>
          <cell r="B202">
            <v>14</v>
          </cell>
          <cell r="C202" t="str">
            <v>DP</v>
          </cell>
          <cell r="D202">
            <v>3</v>
          </cell>
          <cell r="E202">
            <v>208514</v>
          </cell>
          <cell r="F202" t="str">
            <v>TBT</v>
          </cell>
          <cell r="G202">
            <v>3047</v>
          </cell>
          <cell r="H202">
            <v>1</v>
          </cell>
          <cell r="I202">
            <v>41488</v>
          </cell>
          <cell r="J202">
            <v>41529</v>
          </cell>
          <cell r="K202" t="str">
            <v>A vencer</v>
          </cell>
          <cell r="L202">
            <v>785.63</v>
          </cell>
          <cell r="M202">
            <v>785.63</v>
          </cell>
          <cell r="N202" t="str">
            <v>Pagto efetuado em Set-1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A203" t="str">
            <v>SBC3048240,82</v>
          </cell>
          <cell r="B203">
            <v>14</v>
          </cell>
          <cell r="C203" t="str">
            <v>DP</v>
          </cell>
          <cell r="D203">
            <v>3</v>
          </cell>
          <cell r="E203">
            <v>208562</v>
          </cell>
          <cell r="F203" t="str">
            <v>SBC</v>
          </cell>
          <cell r="G203">
            <v>3048</v>
          </cell>
          <cell r="H203">
            <v>1</v>
          </cell>
          <cell r="I203">
            <v>41488</v>
          </cell>
          <cell r="J203">
            <v>41529</v>
          </cell>
          <cell r="K203" t="str">
            <v>A vencer</v>
          </cell>
          <cell r="L203">
            <v>240.82</v>
          </cell>
          <cell r="M203">
            <v>240.82</v>
          </cell>
          <cell r="N203" t="str">
            <v>Pagto efetuado em Set-13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TBT3049780,49</v>
          </cell>
          <cell r="B204">
            <v>14</v>
          </cell>
          <cell r="C204" t="str">
            <v>DP</v>
          </cell>
          <cell r="D204">
            <v>3</v>
          </cell>
          <cell r="E204">
            <v>208514</v>
          </cell>
          <cell r="F204" t="str">
            <v>TBT</v>
          </cell>
          <cell r="G204">
            <v>3049</v>
          </cell>
          <cell r="H204">
            <v>1</v>
          </cell>
          <cell r="I204">
            <v>41488</v>
          </cell>
          <cell r="J204">
            <v>41529</v>
          </cell>
          <cell r="K204" t="str">
            <v>A vencer</v>
          </cell>
          <cell r="L204">
            <v>780.49</v>
          </cell>
          <cell r="M204">
            <v>780.49</v>
          </cell>
          <cell r="N204" t="str">
            <v>Pagto efetuado em Set-13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A205" t="str">
            <v>TBT3050484,79</v>
          </cell>
          <cell r="B205">
            <v>14</v>
          </cell>
          <cell r="C205" t="str">
            <v>DP</v>
          </cell>
          <cell r="D205">
            <v>3</v>
          </cell>
          <cell r="E205">
            <v>208514</v>
          </cell>
          <cell r="F205" t="str">
            <v>TBT</v>
          </cell>
          <cell r="G205">
            <v>3050</v>
          </cell>
          <cell r="H205">
            <v>1</v>
          </cell>
          <cell r="I205">
            <v>41488</v>
          </cell>
          <cell r="J205">
            <v>41529</v>
          </cell>
          <cell r="K205" t="str">
            <v>A vencer</v>
          </cell>
          <cell r="L205">
            <v>484.79</v>
          </cell>
          <cell r="M205">
            <v>484.79</v>
          </cell>
          <cell r="N205" t="str">
            <v>Pagto efetuado em Set-13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A206" t="str">
            <v>TBT3051215,19</v>
          </cell>
          <cell r="B206">
            <v>14</v>
          </cell>
          <cell r="C206" t="str">
            <v>DP</v>
          </cell>
          <cell r="D206">
            <v>3</v>
          </cell>
          <cell r="E206">
            <v>208514</v>
          </cell>
          <cell r="F206" t="str">
            <v>TBT</v>
          </cell>
          <cell r="G206">
            <v>3051</v>
          </cell>
          <cell r="H206">
            <v>1</v>
          </cell>
          <cell r="I206">
            <v>41488</v>
          </cell>
          <cell r="J206">
            <v>41529</v>
          </cell>
          <cell r="K206" t="str">
            <v>A vencer</v>
          </cell>
          <cell r="L206">
            <v>215.19</v>
          </cell>
          <cell r="M206">
            <v>215.19</v>
          </cell>
          <cell r="N206" t="str">
            <v>Pagto efetuado em Set-13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A207" t="str">
            <v>TBT3052237,37</v>
          </cell>
          <cell r="B207">
            <v>14</v>
          </cell>
          <cell r="C207" t="str">
            <v>DP</v>
          </cell>
          <cell r="D207">
            <v>3</v>
          </cell>
          <cell r="E207">
            <v>208514</v>
          </cell>
          <cell r="F207" t="str">
            <v>TBT</v>
          </cell>
          <cell r="G207">
            <v>3052</v>
          </cell>
          <cell r="H207">
            <v>1</v>
          </cell>
          <cell r="I207">
            <v>41488</v>
          </cell>
          <cell r="J207">
            <v>41529</v>
          </cell>
          <cell r="K207" t="str">
            <v>A vencer</v>
          </cell>
          <cell r="L207">
            <v>237.37</v>
          </cell>
          <cell r="M207">
            <v>237.37</v>
          </cell>
          <cell r="N207" t="str">
            <v>Pagto efetuado em Set-13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A208" t="str">
            <v>TBT3053239,58</v>
          </cell>
          <cell r="B208">
            <v>14</v>
          </cell>
          <cell r="C208" t="str">
            <v>DP</v>
          </cell>
          <cell r="D208">
            <v>3</v>
          </cell>
          <cell r="E208">
            <v>208514</v>
          </cell>
          <cell r="F208" t="str">
            <v>TBT</v>
          </cell>
          <cell r="G208">
            <v>3053</v>
          </cell>
          <cell r="H208">
            <v>1</v>
          </cell>
          <cell r="I208">
            <v>41488</v>
          </cell>
          <cell r="J208">
            <v>41529</v>
          </cell>
          <cell r="K208" t="str">
            <v>A vencer</v>
          </cell>
          <cell r="L208">
            <v>239.58</v>
          </cell>
          <cell r="M208">
            <v>239.58</v>
          </cell>
          <cell r="N208" t="str">
            <v>Pagto efetuado em Set-13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A209" t="str">
            <v>TBT3054794,08</v>
          </cell>
          <cell r="B209">
            <v>14</v>
          </cell>
          <cell r="C209" t="str">
            <v>DP</v>
          </cell>
          <cell r="D209">
            <v>3</v>
          </cell>
          <cell r="E209">
            <v>208514</v>
          </cell>
          <cell r="F209" t="str">
            <v>TBT</v>
          </cell>
          <cell r="G209">
            <v>3054</v>
          </cell>
          <cell r="H209">
            <v>1</v>
          </cell>
          <cell r="I209">
            <v>41489</v>
          </cell>
          <cell r="J209">
            <v>41529</v>
          </cell>
          <cell r="K209" t="str">
            <v>A vencer</v>
          </cell>
          <cell r="L209">
            <v>794.08</v>
          </cell>
          <cell r="M209">
            <v>794.08</v>
          </cell>
          <cell r="N209" t="str">
            <v>Pagto efetuado em Set-1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A210" t="str">
            <v>TBT3055792,34</v>
          </cell>
          <cell r="B210">
            <v>14</v>
          </cell>
          <cell r="C210" t="str">
            <v>DP</v>
          </cell>
          <cell r="D210">
            <v>3</v>
          </cell>
          <cell r="E210">
            <v>208514</v>
          </cell>
          <cell r="F210" t="str">
            <v>TBT</v>
          </cell>
          <cell r="G210">
            <v>3055</v>
          </cell>
          <cell r="H210">
            <v>1</v>
          </cell>
          <cell r="I210">
            <v>41489</v>
          </cell>
          <cell r="J210">
            <v>41529</v>
          </cell>
          <cell r="K210" t="str">
            <v>A vencer</v>
          </cell>
          <cell r="L210">
            <v>792.34</v>
          </cell>
          <cell r="M210">
            <v>792.34</v>
          </cell>
          <cell r="N210" t="str">
            <v>Pagto efetuado em Set-1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TBT3056669,63</v>
          </cell>
          <cell r="B211">
            <v>14</v>
          </cell>
          <cell r="C211" t="str">
            <v>DP</v>
          </cell>
          <cell r="D211">
            <v>3</v>
          </cell>
          <cell r="E211">
            <v>208514</v>
          </cell>
          <cell r="F211" t="str">
            <v>TBT</v>
          </cell>
          <cell r="G211">
            <v>3056</v>
          </cell>
          <cell r="H211">
            <v>1</v>
          </cell>
          <cell r="I211">
            <v>41490</v>
          </cell>
          <cell r="J211">
            <v>41529</v>
          </cell>
          <cell r="K211" t="str">
            <v>A vencer</v>
          </cell>
          <cell r="L211">
            <v>669.63</v>
          </cell>
          <cell r="M211">
            <v>669.63</v>
          </cell>
          <cell r="N211" t="str">
            <v>Pagto efetuado em Set-13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A212" t="str">
            <v>TBT3057794,79</v>
          </cell>
          <cell r="B212">
            <v>14</v>
          </cell>
          <cell r="C212" t="str">
            <v>DP</v>
          </cell>
          <cell r="D212">
            <v>3</v>
          </cell>
          <cell r="E212">
            <v>208514</v>
          </cell>
          <cell r="F212" t="str">
            <v>TBT</v>
          </cell>
          <cell r="G212">
            <v>3057</v>
          </cell>
          <cell r="H212">
            <v>1</v>
          </cell>
          <cell r="I212">
            <v>41490</v>
          </cell>
          <cell r="J212">
            <v>41529</v>
          </cell>
          <cell r="K212" t="str">
            <v>A vencer</v>
          </cell>
          <cell r="L212">
            <v>794.79</v>
          </cell>
          <cell r="M212">
            <v>794.79</v>
          </cell>
          <cell r="N212" t="str">
            <v>Pagto efetuado em Set-13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A213" t="str">
            <v>TBT3058459,3</v>
          </cell>
          <cell r="B213">
            <v>14</v>
          </cell>
          <cell r="C213" t="str">
            <v>DP</v>
          </cell>
          <cell r="D213">
            <v>3</v>
          </cell>
          <cell r="E213">
            <v>208514</v>
          </cell>
          <cell r="F213" t="str">
            <v>TBT</v>
          </cell>
          <cell r="G213">
            <v>3058</v>
          </cell>
          <cell r="H213">
            <v>1</v>
          </cell>
          <cell r="I213">
            <v>41491</v>
          </cell>
          <cell r="J213">
            <v>41529</v>
          </cell>
          <cell r="K213" t="str">
            <v>A vencer</v>
          </cell>
          <cell r="L213">
            <v>459.3</v>
          </cell>
          <cell r="M213">
            <v>459.3</v>
          </cell>
          <cell r="N213" t="str">
            <v>Pagto efetuado em Set-13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A214" t="str">
            <v>TBT3059461,84</v>
          </cell>
          <cell r="B214">
            <v>14</v>
          </cell>
          <cell r="C214" t="str">
            <v>DP</v>
          </cell>
          <cell r="D214">
            <v>3</v>
          </cell>
          <cell r="E214">
            <v>208514</v>
          </cell>
          <cell r="F214" t="str">
            <v>TBT</v>
          </cell>
          <cell r="G214">
            <v>3059</v>
          </cell>
          <cell r="H214">
            <v>1</v>
          </cell>
          <cell r="I214">
            <v>41491</v>
          </cell>
          <cell r="J214">
            <v>41529</v>
          </cell>
          <cell r="K214" t="str">
            <v>A vencer</v>
          </cell>
          <cell r="L214">
            <v>461.84</v>
          </cell>
          <cell r="M214">
            <v>461.84</v>
          </cell>
          <cell r="N214" t="str">
            <v>Pagto efetuado em Set-13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A215" t="str">
            <v>TBT3060785,02</v>
          </cell>
          <cell r="B215">
            <v>14</v>
          </cell>
          <cell r="C215" t="str">
            <v>DP</v>
          </cell>
          <cell r="D215">
            <v>3</v>
          </cell>
          <cell r="E215">
            <v>208514</v>
          </cell>
          <cell r="F215" t="str">
            <v>TBT</v>
          </cell>
          <cell r="G215">
            <v>3060</v>
          </cell>
          <cell r="H215">
            <v>1</v>
          </cell>
          <cell r="I215">
            <v>41491</v>
          </cell>
          <cell r="J215">
            <v>41529</v>
          </cell>
          <cell r="K215" t="str">
            <v>A vencer</v>
          </cell>
          <cell r="L215">
            <v>785.02</v>
          </cell>
          <cell r="M215">
            <v>785.02</v>
          </cell>
          <cell r="N215" t="str">
            <v>Pagto efetuado em Set-13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A216" t="str">
            <v>TBT3061772,76</v>
          </cell>
          <cell r="B216">
            <v>14</v>
          </cell>
          <cell r="C216" t="str">
            <v>DP</v>
          </cell>
          <cell r="D216">
            <v>3</v>
          </cell>
          <cell r="E216">
            <v>208514</v>
          </cell>
          <cell r="F216" t="str">
            <v>TBT</v>
          </cell>
          <cell r="G216">
            <v>3061</v>
          </cell>
          <cell r="H216">
            <v>1</v>
          </cell>
          <cell r="I216">
            <v>41491</v>
          </cell>
          <cell r="J216">
            <v>41529</v>
          </cell>
          <cell r="K216" t="str">
            <v>A vencer</v>
          </cell>
          <cell r="L216">
            <v>772.76</v>
          </cell>
          <cell r="M216">
            <v>772.76</v>
          </cell>
          <cell r="N216" t="str">
            <v>Pagto efetuado em Set-13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TBT30623725,42</v>
          </cell>
          <cell r="B217">
            <v>14</v>
          </cell>
          <cell r="C217" t="str">
            <v>DP</v>
          </cell>
          <cell r="D217">
            <v>3</v>
          </cell>
          <cell r="E217">
            <v>208514</v>
          </cell>
          <cell r="F217" t="str">
            <v>TBT</v>
          </cell>
          <cell r="G217">
            <v>3062</v>
          </cell>
          <cell r="H217">
            <v>1</v>
          </cell>
          <cell r="I217">
            <v>41491</v>
          </cell>
          <cell r="J217">
            <v>41529</v>
          </cell>
          <cell r="K217" t="str">
            <v>A vencer</v>
          </cell>
          <cell r="L217">
            <v>3725.42</v>
          </cell>
          <cell r="M217">
            <v>3725.42</v>
          </cell>
          <cell r="N217" t="str">
            <v>Pagto efetuado em Set-13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TBT3063786,77</v>
          </cell>
          <cell r="B218">
            <v>14</v>
          </cell>
          <cell r="C218" t="str">
            <v>DP</v>
          </cell>
          <cell r="D218">
            <v>3</v>
          </cell>
          <cell r="E218">
            <v>208514</v>
          </cell>
          <cell r="F218" t="str">
            <v>TBT</v>
          </cell>
          <cell r="G218">
            <v>3063</v>
          </cell>
          <cell r="H218">
            <v>1</v>
          </cell>
          <cell r="I218">
            <v>41491</v>
          </cell>
          <cell r="J218">
            <v>41529</v>
          </cell>
          <cell r="K218" t="str">
            <v>A vencer</v>
          </cell>
          <cell r="L218">
            <v>786.77</v>
          </cell>
          <cell r="M218">
            <v>786.77</v>
          </cell>
          <cell r="N218" t="str">
            <v>Pagto efetuado em Set-13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A219" t="str">
            <v>TBT3064666,17</v>
          </cell>
          <cell r="B219">
            <v>14</v>
          </cell>
          <cell r="C219" t="str">
            <v>DP</v>
          </cell>
          <cell r="D219">
            <v>3</v>
          </cell>
          <cell r="E219">
            <v>208514</v>
          </cell>
          <cell r="F219" t="str">
            <v>TBT</v>
          </cell>
          <cell r="G219">
            <v>3064</v>
          </cell>
          <cell r="H219">
            <v>1</v>
          </cell>
          <cell r="I219">
            <v>41491</v>
          </cell>
          <cell r="J219">
            <v>41529</v>
          </cell>
          <cell r="K219" t="str">
            <v>A vencer</v>
          </cell>
          <cell r="L219">
            <v>666.17</v>
          </cell>
          <cell r="M219">
            <v>666.17</v>
          </cell>
          <cell r="N219" t="str">
            <v>Pagto efetuado em Set-13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A220" t="str">
            <v>TBT3065775,5</v>
          </cell>
          <cell r="B220">
            <v>14</v>
          </cell>
          <cell r="C220" t="str">
            <v>DP</v>
          </cell>
          <cell r="D220">
            <v>3</v>
          </cell>
          <cell r="E220">
            <v>208514</v>
          </cell>
          <cell r="F220" t="str">
            <v>TBT</v>
          </cell>
          <cell r="G220">
            <v>3065</v>
          </cell>
          <cell r="H220">
            <v>1</v>
          </cell>
          <cell r="I220">
            <v>41491</v>
          </cell>
          <cell r="J220">
            <v>41529</v>
          </cell>
          <cell r="K220" t="str">
            <v>A vencer</v>
          </cell>
          <cell r="L220">
            <v>775.5</v>
          </cell>
          <cell r="M220">
            <v>775.5</v>
          </cell>
          <cell r="N220" t="str">
            <v>Pagto efetuado em Set-13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A221" t="str">
            <v>TBT3066241,9</v>
          </cell>
          <cell r="B221">
            <v>14</v>
          </cell>
          <cell r="C221" t="str">
            <v>DP</v>
          </cell>
          <cell r="D221">
            <v>3</v>
          </cell>
          <cell r="E221">
            <v>208514</v>
          </cell>
          <cell r="F221" t="str">
            <v>TBT</v>
          </cell>
          <cell r="G221">
            <v>3066</v>
          </cell>
          <cell r="H221">
            <v>1</v>
          </cell>
          <cell r="I221">
            <v>41492</v>
          </cell>
          <cell r="J221">
            <v>41529</v>
          </cell>
          <cell r="K221" t="str">
            <v>A vencer</v>
          </cell>
          <cell r="L221">
            <v>241.9</v>
          </cell>
          <cell r="M221">
            <v>241.9</v>
          </cell>
          <cell r="N221" t="str">
            <v>CT cancelado ou não foi entregue ou falta lançar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TBT3067341,62</v>
          </cell>
          <cell r="B222">
            <v>14</v>
          </cell>
          <cell r="C222" t="str">
            <v>DP</v>
          </cell>
          <cell r="D222">
            <v>3</v>
          </cell>
          <cell r="E222">
            <v>208514</v>
          </cell>
          <cell r="F222" t="str">
            <v>TBT</v>
          </cell>
          <cell r="G222">
            <v>3067</v>
          </cell>
          <cell r="H222">
            <v>1</v>
          </cell>
          <cell r="I222">
            <v>41492</v>
          </cell>
          <cell r="J222">
            <v>41529</v>
          </cell>
          <cell r="K222" t="str">
            <v>A vencer</v>
          </cell>
          <cell r="L222">
            <v>341.62</v>
          </cell>
          <cell r="M222">
            <v>341.62</v>
          </cell>
          <cell r="N222" t="str">
            <v>CT cancelado ou não foi entregue ou falta lançar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A223" t="str">
            <v>TBT3068237,25</v>
          </cell>
          <cell r="B223">
            <v>14</v>
          </cell>
          <cell r="C223" t="str">
            <v>DP</v>
          </cell>
          <cell r="D223">
            <v>3</v>
          </cell>
          <cell r="E223">
            <v>208514</v>
          </cell>
          <cell r="F223" t="str">
            <v>TBT</v>
          </cell>
          <cell r="G223">
            <v>3068</v>
          </cell>
          <cell r="H223">
            <v>1</v>
          </cell>
          <cell r="I223">
            <v>41492</v>
          </cell>
          <cell r="J223">
            <v>41529</v>
          </cell>
          <cell r="K223" t="str">
            <v>A vencer</v>
          </cell>
          <cell r="L223">
            <v>237.25</v>
          </cell>
          <cell r="M223">
            <v>237.25</v>
          </cell>
          <cell r="N223" t="str">
            <v>CT cancelado ou não foi entregue ou falta lançar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A224" t="str">
            <v>TBT3069792</v>
          </cell>
          <cell r="B224">
            <v>14</v>
          </cell>
          <cell r="C224" t="str">
            <v>DP</v>
          </cell>
          <cell r="D224">
            <v>3</v>
          </cell>
          <cell r="E224">
            <v>208514</v>
          </cell>
          <cell r="F224" t="str">
            <v>TBT</v>
          </cell>
          <cell r="G224">
            <v>3069</v>
          </cell>
          <cell r="H224">
            <v>1</v>
          </cell>
          <cell r="I224">
            <v>41492</v>
          </cell>
          <cell r="J224">
            <v>41529</v>
          </cell>
          <cell r="K224" t="str">
            <v>A vencer</v>
          </cell>
          <cell r="L224">
            <v>792</v>
          </cell>
          <cell r="M224">
            <v>792</v>
          </cell>
          <cell r="N224" t="str">
            <v>CT cancelado ou não foi entregue ou falta lançar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A225" t="str">
            <v>TBT3070772,66</v>
          </cell>
          <cell r="B225">
            <v>14</v>
          </cell>
          <cell r="C225" t="str">
            <v>DP</v>
          </cell>
          <cell r="D225">
            <v>3</v>
          </cell>
          <cell r="E225">
            <v>208514</v>
          </cell>
          <cell r="F225" t="str">
            <v>TBT</v>
          </cell>
          <cell r="G225">
            <v>3070</v>
          </cell>
          <cell r="H225">
            <v>1</v>
          </cell>
          <cell r="I225">
            <v>41492</v>
          </cell>
          <cell r="J225">
            <v>41529</v>
          </cell>
          <cell r="K225" t="str">
            <v>A vencer</v>
          </cell>
          <cell r="L225">
            <v>772.66</v>
          </cell>
          <cell r="M225">
            <v>772.66</v>
          </cell>
          <cell r="N225" t="str">
            <v>CT cancelado ou não foi entregue ou falta lançar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A226" t="str">
            <v>SBC3071348,99</v>
          </cell>
          <cell r="B226">
            <v>14</v>
          </cell>
          <cell r="C226" t="str">
            <v>DP</v>
          </cell>
          <cell r="D226">
            <v>3</v>
          </cell>
          <cell r="E226">
            <v>208562</v>
          </cell>
          <cell r="F226" t="str">
            <v>SBC</v>
          </cell>
          <cell r="G226">
            <v>3071</v>
          </cell>
          <cell r="H226">
            <v>1</v>
          </cell>
          <cell r="I226">
            <v>41492</v>
          </cell>
          <cell r="J226">
            <v>41529</v>
          </cell>
          <cell r="K226" t="str">
            <v>A vencer</v>
          </cell>
          <cell r="L226">
            <v>348.99</v>
          </cell>
          <cell r="M226">
            <v>348.99</v>
          </cell>
          <cell r="N226" t="str">
            <v>Aprovado aguardando programação de pagamento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A227" t="str">
            <v>SBC3072418,82</v>
          </cell>
          <cell r="B227">
            <v>14</v>
          </cell>
          <cell r="C227" t="str">
            <v>DP</v>
          </cell>
          <cell r="D227">
            <v>3</v>
          </cell>
          <cell r="E227">
            <v>208562</v>
          </cell>
          <cell r="F227" t="str">
            <v>SBC</v>
          </cell>
          <cell r="G227">
            <v>3072</v>
          </cell>
          <cell r="H227">
            <v>1</v>
          </cell>
          <cell r="I227">
            <v>41492</v>
          </cell>
          <cell r="J227">
            <v>41529</v>
          </cell>
          <cell r="K227" t="str">
            <v>A vencer</v>
          </cell>
          <cell r="L227">
            <v>418.82</v>
          </cell>
          <cell r="M227">
            <v>418.82</v>
          </cell>
          <cell r="N227" t="str">
            <v>Aprovado aguardando programação de pagamento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A228" t="str">
            <v>TBT3074460,73</v>
          </cell>
          <cell r="B228">
            <v>14</v>
          </cell>
          <cell r="C228" t="str">
            <v>DP</v>
          </cell>
          <cell r="D228">
            <v>3</v>
          </cell>
          <cell r="E228">
            <v>208514</v>
          </cell>
          <cell r="F228" t="str">
            <v>TBT</v>
          </cell>
          <cell r="G228">
            <v>3074</v>
          </cell>
          <cell r="H228">
            <v>1</v>
          </cell>
          <cell r="I228">
            <v>41492</v>
          </cell>
          <cell r="J228">
            <v>41529</v>
          </cell>
          <cell r="K228" t="str">
            <v>A vencer</v>
          </cell>
          <cell r="L228">
            <v>460.73</v>
          </cell>
          <cell r="M228">
            <v>460.73</v>
          </cell>
          <cell r="N228" t="str">
            <v>CT cancelado ou não foi entregue ou falta lançar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A229" t="str">
            <v>TBT3075236,86</v>
          </cell>
          <cell r="B229">
            <v>14</v>
          </cell>
          <cell r="C229" t="str">
            <v>DP</v>
          </cell>
          <cell r="D229">
            <v>3</v>
          </cell>
          <cell r="E229">
            <v>208514</v>
          </cell>
          <cell r="F229" t="str">
            <v>TBT</v>
          </cell>
          <cell r="G229">
            <v>3075</v>
          </cell>
          <cell r="H229">
            <v>1</v>
          </cell>
          <cell r="I229">
            <v>41492</v>
          </cell>
          <cell r="J229">
            <v>41529</v>
          </cell>
          <cell r="K229" t="str">
            <v>A vencer</v>
          </cell>
          <cell r="L229">
            <v>236.86</v>
          </cell>
          <cell r="M229">
            <v>236.86</v>
          </cell>
          <cell r="N229" t="str">
            <v>CT cancelado ou não foi entregue ou falta lançar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A230" t="str">
            <v>TBT3076790,02</v>
          </cell>
          <cell r="B230">
            <v>14</v>
          </cell>
          <cell r="C230" t="str">
            <v>DP</v>
          </cell>
          <cell r="D230">
            <v>3</v>
          </cell>
          <cell r="E230">
            <v>208514</v>
          </cell>
          <cell r="F230" t="str">
            <v>TBT</v>
          </cell>
          <cell r="G230">
            <v>3076</v>
          </cell>
          <cell r="H230">
            <v>1</v>
          </cell>
          <cell r="I230">
            <v>41492</v>
          </cell>
          <cell r="J230">
            <v>41529</v>
          </cell>
          <cell r="K230" t="str">
            <v>A vencer</v>
          </cell>
          <cell r="L230">
            <v>790.02</v>
          </cell>
          <cell r="M230">
            <v>790.02</v>
          </cell>
          <cell r="N230" t="str">
            <v>CT cancelado ou não foi entregue ou falta lançar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A231" t="str">
            <v>TBT3077455,41</v>
          </cell>
          <cell r="B231">
            <v>14</v>
          </cell>
          <cell r="C231" t="str">
            <v>DP</v>
          </cell>
          <cell r="D231">
            <v>3</v>
          </cell>
          <cell r="E231">
            <v>208514</v>
          </cell>
          <cell r="F231" t="str">
            <v>TBT</v>
          </cell>
          <cell r="G231">
            <v>3077</v>
          </cell>
          <cell r="H231">
            <v>1</v>
          </cell>
          <cell r="I231">
            <v>41492</v>
          </cell>
          <cell r="J231">
            <v>41529</v>
          </cell>
          <cell r="K231" t="str">
            <v>A vencer</v>
          </cell>
          <cell r="L231">
            <v>455.41</v>
          </cell>
          <cell r="M231">
            <v>455.41</v>
          </cell>
          <cell r="N231" t="str">
            <v>CT cancelado ou não foi entregue ou falta lançar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A232" t="str">
            <v>TBT3078242,54</v>
          </cell>
          <cell r="B232">
            <v>14</v>
          </cell>
          <cell r="C232" t="str">
            <v>DP</v>
          </cell>
          <cell r="D232">
            <v>3</v>
          </cell>
          <cell r="E232">
            <v>208514</v>
          </cell>
          <cell r="F232" t="str">
            <v>TBT</v>
          </cell>
          <cell r="G232">
            <v>3078</v>
          </cell>
          <cell r="H232">
            <v>1</v>
          </cell>
          <cell r="I232">
            <v>41492</v>
          </cell>
          <cell r="J232">
            <v>41529</v>
          </cell>
          <cell r="K232" t="str">
            <v>A vencer</v>
          </cell>
          <cell r="L232">
            <v>242.54</v>
          </cell>
          <cell r="M232">
            <v>242.54</v>
          </cell>
          <cell r="N232" t="str">
            <v>CT cancelado ou não foi entregue ou falta lançar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A233" t="str">
            <v>TBT3079775,2</v>
          </cell>
          <cell r="B233">
            <v>14</v>
          </cell>
          <cell r="C233" t="str">
            <v>DP</v>
          </cell>
          <cell r="D233">
            <v>3</v>
          </cell>
          <cell r="E233">
            <v>208514</v>
          </cell>
          <cell r="F233" t="str">
            <v>TBT</v>
          </cell>
          <cell r="G233">
            <v>3079</v>
          </cell>
          <cell r="H233">
            <v>1</v>
          </cell>
          <cell r="I233">
            <v>41492</v>
          </cell>
          <cell r="J233">
            <v>41529</v>
          </cell>
          <cell r="K233" t="str">
            <v>A vencer</v>
          </cell>
          <cell r="L233">
            <v>775.2</v>
          </cell>
          <cell r="M233">
            <v>775.2</v>
          </cell>
          <cell r="N233" t="str">
            <v>CT cancelado ou não foi entregue ou falta lançar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A234" t="str">
            <v>TBT3080786,68</v>
          </cell>
          <cell r="B234">
            <v>14</v>
          </cell>
          <cell r="C234" t="str">
            <v>DP</v>
          </cell>
          <cell r="D234">
            <v>3</v>
          </cell>
          <cell r="E234">
            <v>208514</v>
          </cell>
          <cell r="F234" t="str">
            <v>TBT</v>
          </cell>
          <cell r="G234">
            <v>3080</v>
          </cell>
          <cell r="H234">
            <v>1</v>
          </cell>
          <cell r="I234">
            <v>41492</v>
          </cell>
          <cell r="J234">
            <v>41529</v>
          </cell>
          <cell r="K234" t="str">
            <v>A vencer</v>
          </cell>
          <cell r="L234">
            <v>786.68</v>
          </cell>
          <cell r="M234">
            <v>786.68</v>
          </cell>
          <cell r="N234" t="str">
            <v>CT cancelado ou não foi entregue ou falta lançar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A235" t="str">
            <v>TBT3081342,41</v>
          </cell>
          <cell r="B235">
            <v>14</v>
          </cell>
          <cell r="C235" t="str">
            <v>DP</v>
          </cell>
          <cell r="D235">
            <v>3</v>
          </cell>
          <cell r="E235">
            <v>208514</v>
          </cell>
          <cell r="F235" t="str">
            <v>TBT</v>
          </cell>
          <cell r="G235">
            <v>3081</v>
          </cell>
          <cell r="H235">
            <v>1</v>
          </cell>
          <cell r="I235">
            <v>41492</v>
          </cell>
          <cell r="J235">
            <v>41529</v>
          </cell>
          <cell r="K235" t="str">
            <v>A vencer</v>
          </cell>
          <cell r="L235">
            <v>342.41</v>
          </cell>
          <cell r="M235">
            <v>342.41</v>
          </cell>
          <cell r="N235" t="str">
            <v>CT cancelado ou não foi entregue ou falta lançar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A236" t="str">
            <v>TBT3082456,75</v>
          </cell>
          <cell r="B236">
            <v>14</v>
          </cell>
          <cell r="C236" t="str">
            <v>DP</v>
          </cell>
          <cell r="D236">
            <v>3</v>
          </cell>
          <cell r="E236">
            <v>208514</v>
          </cell>
          <cell r="F236" t="str">
            <v>TBT</v>
          </cell>
          <cell r="G236">
            <v>3082</v>
          </cell>
          <cell r="H236">
            <v>1</v>
          </cell>
          <cell r="I236">
            <v>41493</v>
          </cell>
          <cell r="J236">
            <v>41529</v>
          </cell>
          <cell r="K236" t="str">
            <v>A vencer</v>
          </cell>
          <cell r="L236">
            <v>456.75</v>
          </cell>
          <cell r="M236">
            <v>456.75</v>
          </cell>
          <cell r="N236" t="str">
            <v>Aprovado aguardando programação de pagamento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A237" t="str">
            <v>TBT3083662,33</v>
          </cell>
          <cell r="B237">
            <v>14</v>
          </cell>
          <cell r="C237" t="str">
            <v>DP</v>
          </cell>
          <cell r="D237">
            <v>3</v>
          </cell>
          <cell r="E237">
            <v>208514</v>
          </cell>
          <cell r="F237" t="str">
            <v>TBT</v>
          </cell>
          <cell r="G237">
            <v>3083</v>
          </cell>
          <cell r="H237">
            <v>1</v>
          </cell>
          <cell r="I237">
            <v>41493</v>
          </cell>
          <cell r="J237">
            <v>41529</v>
          </cell>
          <cell r="K237" t="str">
            <v>A vencer</v>
          </cell>
          <cell r="L237">
            <v>662.33</v>
          </cell>
          <cell r="M237">
            <v>662.33</v>
          </cell>
          <cell r="N237" t="str">
            <v>Aprovado aguardando programação de pagamento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A238" t="str">
            <v>TBT3084795,18</v>
          </cell>
          <cell r="B238">
            <v>14</v>
          </cell>
          <cell r="C238" t="str">
            <v>DP</v>
          </cell>
          <cell r="D238">
            <v>3</v>
          </cell>
          <cell r="E238">
            <v>208514</v>
          </cell>
          <cell r="F238" t="str">
            <v>TBT</v>
          </cell>
          <cell r="G238">
            <v>3084</v>
          </cell>
          <cell r="H238">
            <v>1</v>
          </cell>
          <cell r="I238">
            <v>41493</v>
          </cell>
          <cell r="J238">
            <v>41529</v>
          </cell>
          <cell r="K238" t="str">
            <v>A vencer</v>
          </cell>
          <cell r="L238">
            <v>795.18</v>
          </cell>
          <cell r="M238">
            <v>795.18</v>
          </cell>
          <cell r="N238" t="str">
            <v>Aprovado aguardando programação de pagamento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A239" t="str">
            <v>TBT3085407</v>
          </cell>
          <cell r="B239">
            <v>14</v>
          </cell>
          <cell r="C239" t="str">
            <v>DP</v>
          </cell>
          <cell r="D239">
            <v>3</v>
          </cell>
          <cell r="E239">
            <v>208514</v>
          </cell>
          <cell r="F239" t="str">
            <v>TBT</v>
          </cell>
          <cell r="G239">
            <v>3085</v>
          </cell>
          <cell r="H239">
            <v>1</v>
          </cell>
          <cell r="I239">
            <v>41493</v>
          </cell>
          <cell r="J239">
            <v>41529</v>
          </cell>
          <cell r="K239" t="str">
            <v>A vencer</v>
          </cell>
          <cell r="L239">
            <v>407</v>
          </cell>
          <cell r="M239">
            <v>407</v>
          </cell>
          <cell r="N239" t="str">
            <v>Aprovado aguardando programação de pagamento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A240" t="str">
            <v>BET30861751,07</v>
          </cell>
          <cell r="B240">
            <v>14</v>
          </cell>
          <cell r="C240" t="str">
            <v>DP</v>
          </cell>
          <cell r="D240">
            <v>3</v>
          </cell>
          <cell r="E240">
            <v>202639</v>
          </cell>
          <cell r="F240" t="str">
            <v>BET</v>
          </cell>
          <cell r="G240">
            <v>3086</v>
          </cell>
          <cell r="H240">
            <v>1</v>
          </cell>
          <cell r="I240">
            <v>41493</v>
          </cell>
          <cell r="J240">
            <v>41529</v>
          </cell>
          <cell r="K240" t="str">
            <v>A vencer</v>
          </cell>
          <cell r="L240">
            <v>1751.07</v>
          </cell>
          <cell r="M240">
            <v>1751.07</v>
          </cell>
          <cell r="N240" t="str">
            <v>Aprovado aguardando programação de pagamento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A241" t="str">
            <v>TBT3087767,34</v>
          </cell>
          <cell r="B241">
            <v>14</v>
          </cell>
          <cell r="C241" t="str">
            <v>DP</v>
          </cell>
          <cell r="D241">
            <v>3</v>
          </cell>
          <cell r="E241">
            <v>208514</v>
          </cell>
          <cell r="F241" t="str">
            <v>TBT</v>
          </cell>
          <cell r="G241">
            <v>3087</v>
          </cell>
          <cell r="H241">
            <v>1</v>
          </cell>
          <cell r="I241">
            <v>41493</v>
          </cell>
          <cell r="J241">
            <v>41529</v>
          </cell>
          <cell r="K241" t="str">
            <v>A vencer</v>
          </cell>
          <cell r="L241">
            <v>767.34</v>
          </cell>
          <cell r="M241">
            <v>767.34</v>
          </cell>
          <cell r="N241" t="str">
            <v>Aprovado aguardando programação de pagamento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A242" t="str">
            <v>SBC3088322,3</v>
          </cell>
          <cell r="B242">
            <v>14</v>
          </cell>
          <cell r="C242" t="str">
            <v>DP</v>
          </cell>
          <cell r="D242">
            <v>3</v>
          </cell>
          <cell r="E242">
            <v>208562</v>
          </cell>
          <cell r="F242" t="str">
            <v>SBC</v>
          </cell>
          <cell r="G242">
            <v>3088</v>
          </cell>
          <cell r="H242">
            <v>1</v>
          </cell>
          <cell r="I242">
            <v>41493</v>
          </cell>
          <cell r="J242">
            <v>41529</v>
          </cell>
          <cell r="K242" t="str">
            <v>A vencer</v>
          </cell>
          <cell r="L242">
            <v>322.3</v>
          </cell>
          <cell r="M242">
            <v>322.3</v>
          </cell>
          <cell r="N242" t="str">
            <v>Aprovado aguardando programação de pagamento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A243" t="str">
            <v>TBT3089660,05</v>
          </cell>
          <cell r="B243">
            <v>14</v>
          </cell>
          <cell r="C243" t="str">
            <v>DP</v>
          </cell>
          <cell r="D243">
            <v>3</v>
          </cell>
          <cell r="E243">
            <v>208514</v>
          </cell>
          <cell r="F243" t="str">
            <v>TBT</v>
          </cell>
          <cell r="G243">
            <v>3089</v>
          </cell>
          <cell r="H243">
            <v>1</v>
          </cell>
          <cell r="I243">
            <v>41493</v>
          </cell>
          <cell r="J243">
            <v>41529</v>
          </cell>
          <cell r="K243" t="str">
            <v>A vencer</v>
          </cell>
          <cell r="L243">
            <v>660.05</v>
          </cell>
          <cell r="M243">
            <v>660.05</v>
          </cell>
          <cell r="N243" t="str">
            <v>Aprovado aguardando programação de pagamento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A244" t="str">
            <v>TBT3090485,5</v>
          </cell>
          <cell r="B244">
            <v>14</v>
          </cell>
          <cell r="C244" t="str">
            <v>DP</v>
          </cell>
          <cell r="D244">
            <v>3</v>
          </cell>
          <cell r="E244">
            <v>208514</v>
          </cell>
          <cell r="F244" t="str">
            <v>TBT</v>
          </cell>
          <cell r="G244">
            <v>3090</v>
          </cell>
          <cell r="H244">
            <v>1</v>
          </cell>
          <cell r="I244">
            <v>41493</v>
          </cell>
          <cell r="J244">
            <v>41529</v>
          </cell>
          <cell r="K244" t="str">
            <v>A vencer</v>
          </cell>
          <cell r="L244">
            <v>485.5</v>
          </cell>
          <cell r="M244">
            <v>485.5</v>
          </cell>
          <cell r="N244" t="str">
            <v>Aprovado aguardando programação de pagamento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A245" t="str">
            <v>TBT3091790,01</v>
          </cell>
          <cell r="B245">
            <v>14</v>
          </cell>
          <cell r="C245" t="str">
            <v>DP</v>
          </cell>
          <cell r="D245">
            <v>3</v>
          </cell>
          <cell r="E245">
            <v>208514</v>
          </cell>
          <cell r="F245" t="str">
            <v>TBT</v>
          </cell>
          <cell r="G245">
            <v>3091</v>
          </cell>
          <cell r="H245">
            <v>1</v>
          </cell>
          <cell r="I245">
            <v>41493</v>
          </cell>
          <cell r="J245">
            <v>41529</v>
          </cell>
          <cell r="K245" t="str">
            <v>A vencer</v>
          </cell>
          <cell r="L245">
            <v>790.01</v>
          </cell>
          <cell r="M245">
            <v>790.01</v>
          </cell>
          <cell r="N245" t="str">
            <v>Aprovado aguardando programação de pagamento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A246" t="str">
            <v>TBT3092334,07</v>
          </cell>
          <cell r="B246">
            <v>14</v>
          </cell>
          <cell r="C246" t="str">
            <v>DP</v>
          </cell>
          <cell r="D246">
            <v>3</v>
          </cell>
          <cell r="E246">
            <v>208514</v>
          </cell>
          <cell r="F246" t="str">
            <v>TBT</v>
          </cell>
          <cell r="G246">
            <v>3092</v>
          </cell>
          <cell r="H246">
            <v>1</v>
          </cell>
          <cell r="I246">
            <v>41493</v>
          </cell>
          <cell r="J246">
            <v>41529</v>
          </cell>
          <cell r="K246" t="str">
            <v>A vencer</v>
          </cell>
          <cell r="L246">
            <v>334.07</v>
          </cell>
          <cell r="M246">
            <v>334.07</v>
          </cell>
          <cell r="N246" t="str">
            <v>Aprovado aguardando programação de pagamento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BET30932144,06</v>
          </cell>
          <cell r="B247">
            <v>14</v>
          </cell>
          <cell r="C247" t="str">
            <v>DP</v>
          </cell>
          <cell r="D247">
            <v>3</v>
          </cell>
          <cell r="E247">
            <v>202639</v>
          </cell>
          <cell r="F247" t="str">
            <v>BET</v>
          </cell>
          <cell r="G247">
            <v>3093</v>
          </cell>
          <cell r="H247">
            <v>1</v>
          </cell>
          <cell r="I247">
            <v>41494</v>
          </cell>
          <cell r="J247">
            <v>41536</v>
          </cell>
          <cell r="K247" t="str">
            <v>A vencer</v>
          </cell>
          <cell r="L247">
            <v>2144.06</v>
          </cell>
          <cell r="M247">
            <v>2144.06</v>
          </cell>
          <cell r="N247" t="str">
            <v>Aprovado aguardando programação de pagamento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A248" t="str">
            <v>TBT3094795,13</v>
          </cell>
          <cell r="B248">
            <v>14</v>
          </cell>
          <cell r="C248" t="str">
            <v>DP</v>
          </cell>
          <cell r="D248">
            <v>3</v>
          </cell>
          <cell r="E248">
            <v>208514</v>
          </cell>
          <cell r="F248" t="str">
            <v>TBT</v>
          </cell>
          <cell r="G248">
            <v>3094</v>
          </cell>
          <cell r="H248">
            <v>1</v>
          </cell>
          <cell r="I248">
            <v>41494</v>
          </cell>
          <cell r="J248">
            <v>41536</v>
          </cell>
          <cell r="K248" t="str">
            <v>A vencer</v>
          </cell>
          <cell r="L248">
            <v>795.13</v>
          </cell>
          <cell r="M248">
            <v>795.13</v>
          </cell>
          <cell r="N248" t="str">
            <v>Aprovado aguardando programação de pagamento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A249" t="str">
            <v>TBT3095238,19</v>
          </cell>
          <cell r="B249">
            <v>14</v>
          </cell>
          <cell r="C249" t="str">
            <v>DP</v>
          </cell>
          <cell r="D249">
            <v>3</v>
          </cell>
          <cell r="E249">
            <v>208514</v>
          </cell>
          <cell r="F249" t="str">
            <v>TBT</v>
          </cell>
          <cell r="G249">
            <v>3095</v>
          </cell>
          <cell r="H249">
            <v>1</v>
          </cell>
          <cell r="I249">
            <v>41494</v>
          </cell>
          <cell r="J249">
            <v>41536</v>
          </cell>
          <cell r="K249" t="str">
            <v>A vencer</v>
          </cell>
          <cell r="L249">
            <v>238.19</v>
          </cell>
          <cell r="M249">
            <v>238.19</v>
          </cell>
          <cell r="N249" t="str">
            <v>Aprovado aguardando programação de pagamento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A250" t="str">
            <v>SBC3096324,96</v>
          </cell>
          <cell r="B250">
            <v>14</v>
          </cell>
          <cell r="C250" t="str">
            <v>DP</v>
          </cell>
          <cell r="D250">
            <v>3</v>
          </cell>
          <cell r="E250">
            <v>208562</v>
          </cell>
          <cell r="F250" t="str">
            <v>SBC</v>
          </cell>
          <cell r="G250">
            <v>3096</v>
          </cell>
          <cell r="H250">
            <v>1</v>
          </cell>
          <cell r="I250">
            <v>41494</v>
          </cell>
          <cell r="J250">
            <v>41536</v>
          </cell>
          <cell r="K250" t="str">
            <v>A vencer</v>
          </cell>
          <cell r="L250">
            <v>324.95999999999998</v>
          </cell>
          <cell r="M250">
            <v>324.95999999999998</v>
          </cell>
          <cell r="N250" t="str">
            <v>Aprovado aguardando programação de pagamento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A251" t="str">
            <v>BET30972154,21</v>
          </cell>
          <cell r="B251">
            <v>14</v>
          </cell>
          <cell r="C251" t="str">
            <v>DP</v>
          </cell>
          <cell r="D251">
            <v>3</v>
          </cell>
          <cell r="E251">
            <v>202639</v>
          </cell>
          <cell r="F251" t="str">
            <v>BET</v>
          </cell>
          <cell r="G251">
            <v>3097</v>
          </cell>
          <cell r="H251">
            <v>1</v>
          </cell>
          <cell r="I251">
            <v>41494</v>
          </cell>
          <cell r="J251">
            <v>41536</v>
          </cell>
          <cell r="K251" t="str">
            <v>A vencer</v>
          </cell>
          <cell r="L251">
            <v>2154.21</v>
          </cell>
          <cell r="M251">
            <v>2154.21</v>
          </cell>
          <cell r="N251" t="str">
            <v>Aprovado aguardando programação de pagamento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A252" t="str">
            <v>GVT30984321,49</v>
          </cell>
          <cell r="B252">
            <v>14</v>
          </cell>
          <cell r="C252" t="str">
            <v>DP</v>
          </cell>
          <cell r="D252">
            <v>3</v>
          </cell>
          <cell r="E252">
            <v>216046</v>
          </cell>
          <cell r="F252" t="str">
            <v>GVT</v>
          </cell>
          <cell r="G252">
            <v>3098</v>
          </cell>
          <cell r="H252">
            <v>1</v>
          </cell>
          <cell r="I252">
            <v>41494</v>
          </cell>
          <cell r="J252">
            <v>41536</v>
          </cell>
          <cell r="K252" t="str">
            <v>A vencer</v>
          </cell>
          <cell r="L252">
            <v>4321.49</v>
          </cell>
          <cell r="M252">
            <v>4321.49</v>
          </cell>
          <cell r="N252" t="str">
            <v>Aprovado aguardando programação de pagamento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A253" t="str">
            <v>SBC3099335,63</v>
          </cell>
          <cell r="B253">
            <v>14</v>
          </cell>
          <cell r="C253" t="str">
            <v>DP</v>
          </cell>
          <cell r="D253">
            <v>3</v>
          </cell>
          <cell r="E253">
            <v>208562</v>
          </cell>
          <cell r="F253" t="str">
            <v>SBC</v>
          </cell>
          <cell r="G253">
            <v>3099</v>
          </cell>
          <cell r="H253">
            <v>1</v>
          </cell>
          <cell r="I253">
            <v>41494</v>
          </cell>
          <cell r="J253">
            <v>41536</v>
          </cell>
          <cell r="K253" t="str">
            <v>A vencer</v>
          </cell>
          <cell r="L253">
            <v>335.63</v>
          </cell>
          <cell r="M253">
            <v>335.63</v>
          </cell>
          <cell r="N253" t="str">
            <v>Aprovado aguardando programação de pagamento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A254" t="str">
            <v>TBT3100668,32</v>
          </cell>
          <cell r="B254">
            <v>14</v>
          </cell>
          <cell r="C254" t="str">
            <v>DP</v>
          </cell>
          <cell r="D254">
            <v>3</v>
          </cell>
          <cell r="E254">
            <v>208514</v>
          </cell>
          <cell r="F254" t="str">
            <v>TBT</v>
          </cell>
          <cell r="G254">
            <v>3100</v>
          </cell>
          <cell r="H254">
            <v>1</v>
          </cell>
          <cell r="I254">
            <v>41494</v>
          </cell>
          <cell r="J254">
            <v>41536</v>
          </cell>
          <cell r="K254" t="str">
            <v>A vencer</v>
          </cell>
          <cell r="L254">
            <v>668.32</v>
          </cell>
          <cell r="M254">
            <v>668.32</v>
          </cell>
          <cell r="N254" t="str">
            <v>Aprovado aguardando programação de pagamento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A255" t="str">
            <v>TBT3102483,24</v>
          </cell>
          <cell r="B255">
            <v>14</v>
          </cell>
          <cell r="C255" t="str">
            <v>DP</v>
          </cell>
          <cell r="D255">
            <v>3</v>
          </cell>
          <cell r="E255">
            <v>208514</v>
          </cell>
          <cell r="F255" t="str">
            <v>TBT</v>
          </cell>
          <cell r="G255">
            <v>3102</v>
          </cell>
          <cell r="H255">
            <v>1</v>
          </cell>
          <cell r="I255">
            <v>41494</v>
          </cell>
          <cell r="J255">
            <v>41536</v>
          </cell>
          <cell r="K255" t="str">
            <v>A vencer</v>
          </cell>
          <cell r="L255">
            <v>483.24</v>
          </cell>
          <cell r="M255">
            <v>483.24</v>
          </cell>
          <cell r="N255" t="str">
            <v>Aprovado aguardando programação de pagamento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A256" t="str">
            <v>TBT3103457,22</v>
          </cell>
          <cell r="B256">
            <v>14</v>
          </cell>
          <cell r="C256" t="str">
            <v>DP</v>
          </cell>
          <cell r="D256">
            <v>3</v>
          </cell>
          <cell r="E256">
            <v>208514</v>
          </cell>
          <cell r="F256" t="str">
            <v>TBT</v>
          </cell>
          <cell r="G256">
            <v>3103</v>
          </cell>
          <cell r="H256">
            <v>1</v>
          </cell>
          <cell r="I256">
            <v>41495</v>
          </cell>
          <cell r="J256">
            <v>41536</v>
          </cell>
          <cell r="K256" t="str">
            <v>A vencer</v>
          </cell>
          <cell r="L256">
            <v>457.22</v>
          </cell>
          <cell r="M256">
            <v>457.22</v>
          </cell>
          <cell r="N256" t="str">
            <v>Aprovado aguardando programação de pagamento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A257" t="str">
            <v>TBT3104484,36</v>
          </cell>
          <cell r="B257">
            <v>14</v>
          </cell>
          <cell r="C257" t="str">
            <v>DP</v>
          </cell>
          <cell r="D257">
            <v>3</v>
          </cell>
          <cell r="E257">
            <v>208514</v>
          </cell>
          <cell r="F257" t="str">
            <v>TBT</v>
          </cell>
          <cell r="G257">
            <v>3104</v>
          </cell>
          <cell r="H257">
            <v>1</v>
          </cell>
          <cell r="I257">
            <v>41495</v>
          </cell>
          <cell r="J257">
            <v>41536</v>
          </cell>
          <cell r="K257" t="str">
            <v>A vencer</v>
          </cell>
          <cell r="L257">
            <v>484.36</v>
          </cell>
          <cell r="M257">
            <v>484.36</v>
          </cell>
          <cell r="N257" t="str">
            <v>Aprovado aguardando programação de pagamento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A258" t="str">
            <v>TBT3105781,11</v>
          </cell>
          <cell r="B258">
            <v>14</v>
          </cell>
          <cell r="C258" t="str">
            <v>DP</v>
          </cell>
          <cell r="D258">
            <v>3</v>
          </cell>
          <cell r="E258">
            <v>208514</v>
          </cell>
          <cell r="F258" t="str">
            <v>TBT</v>
          </cell>
          <cell r="G258">
            <v>3105</v>
          </cell>
          <cell r="H258">
            <v>1</v>
          </cell>
          <cell r="I258">
            <v>41495</v>
          </cell>
          <cell r="J258">
            <v>41536</v>
          </cell>
          <cell r="K258" t="str">
            <v>A vencer</v>
          </cell>
          <cell r="L258">
            <v>781.11</v>
          </cell>
          <cell r="M258">
            <v>781.11</v>
          </cell>
          <cell r="N258" t="str">
            <v>Aprovado aguardando programação de pagamento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A259" t="str">
            <v>SBC3106330,47</v>
          </cell>
          <cell r="B259">
            <v>14</v>
          </cell>
          <cell r="C259" t="str">
            <v>DP</v>
          </cell>
          <cell r="D259">
            <v>3</v>
          </cell>
          <cell r="E259">
            <v>208562</v>
          </cell>
          <cell r="F259" t="str">
            <v>SBC</v>
          </cell>
          <cell r="G259">
            <v>3106</v>
          </cell>
          <cell r="H259">
            <v>1</v>
          </cell>
          <cell r="I259">
            <v>41495</v>
          </cell>
          <cell r="J259">
            <v>41536</v>
          </cell>
          <cell r="K259" t="str">
            <v>A vencer</v>
          </cell>
          <cell r="L259">
            <v>330.47</v>
          </cell>
          <cell r="M259">
            <v>330.47</v>
          </cell>
          <cell r="N259" t="str">
            <v>Aprovado aguardando programação de pagamento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A260" t="str">
            <v>TBT3107572,48</v>
          </cell>
          <cell r="B260">
            <v>14</v>
          </cell>
          <cell r="C260" t="str">
            <v>DP</v>
          </cell>
          <cell r="D260">
            <v>3</v>
          </cell>
          <cell r="E260">
            <v>208514</v>
          </cell>
          <cell r="F260" t="str">
            <v>TBT</v>
          </cell>
          <cell r="G260">
            <v>3107</v>
          </cell>
          <cell r="H260">
            <v>1</v>
          </cell>
          <cell r="I260">
            <v>41495</v>
          </cell>
          <cell r="J260">
            <v>41536</v>
          </cell>
          <cell r="K260" t="str">
            <v>A vencer</v>
          </cell>
          <cell r="L260">
            <v>572.48</v>
          </cell>
          <cell r="M260">
            <v>572.48</v>
          </cell>
          <cell r="N260" t="str">
            <v>Aprovado aguardando programação de pagamento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A261" t="str">
            <v>TBT31081446,65</v>
          </cell>
          <cell r="B261">
            <v>14</v>
          </cell>
          <cell r="C261" t="str">
            <v>DP</v>
          </cell>
          <cell r="D261">
            <v>3</v>
          </cell>
          <cell r="E261">
            <v>208514</v>
          </cell>
          <cell r="F261" t="str">
            <v>TBT</v>
          </cell>
          <cell r="G261">
            <v>3108</v>
          </cell>
          <cell r="H261">
            <v>1</v>
          </cell>
          <cell r="I261">
            <v>41495</v>
          </cell>
          <cell r="J261">
            <v>41536</v>
          </cell>
          <cell r="K261" t="str">
            <v>A vencer</v>
          </cell>
          <cell r="L261">
            <v>1446.65</v>
          </cell>
          <cell r="M261">
            <v>1446.65</v>
          </cell>
          <cell r="N261" t="str">
            <v>Aprovado aguardando programação de pagamento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A262" t="str">
            <v>TBT3109459,11</v>
          </cell>
          <cell r="B262">
            <v>14</v>
          </cell>
          <cell r="C262" t="str">
            <v>DP</v>
          </cell>
          <cell r="D262">
            <v>3</v>
          </cell>
          <cell r="E262">
            <v>208514</v>
          </cell>
          <cell r="F262" t="str">
            <v>TBT</v>
          </cell>
          <cell r="G262">
            <v>3109</v>
          </cell>
          <cell r="H262">
            <v>1</v>
          </cell>
          <cell r="I262">
            <v>41495</v>
          </cell>
          <cell r="J262">
            <v>41536</v>
          </cell>
          <cell r="K262" t="str">
            <v>A vencer</v>
          </cell>
          <cell r="L262">
            <v>459.11</v>
          </cell>
          <cell r="M262">
            <v>459.11</v>
          </cell>
          <cell r="N262" t="str">
            <v>Aprovado aguardando programação de pagamento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A263" t="str">
            <v>TBT3110584,03</v>
          </cell>
          <cell r="B263">
            <v>14</v>
          </cell>
          <cell r="C263" t="str">
            <v>DP</v>
          </cell>
          <cell r="D263">
            <v>3</v>
          </cell>
          <cell r="E263">
            <v>208514</v>
          </cell>
          <cell r="F263" t="str">
            <v>TBT</v>
          </cell>
          <cell r="G263">
            <v>3110</v>
          </cell>
          <cell r="H263">
            <v>1</v>
          </cell>
          <cell r="I263">
            <v>41495</v>
          </cell>
          <cell r="J263">
            <v>41536</v>
          </cell>
          <cell r="K263" t="str">
            <v>A vencer</v>
          </cell>
          <cell r="L263">
            <v>584.03</v>
          </cell>
          <cell r="M263">
            <v>584.03</v>
          </cell>
          <cell r="N263" t="str">
            <v>Aprovado aguardando programação de pagamento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 t="str">
            <v>SBC3111328,91</v>
          </cell>
          <cell r="B264">
            <v>14</v>
          </cell>
          <cell r="C264" t="str">
            <v>DP</v>
          </cell>
          <cell r="D264">
            <v>3</v>
          </cell>
          <cell r="E264">
            <v>208562</v>
          </cell>
          <cell r="F264" t="str">
            <v>SBC</v>
          </cell>
          <cell r="G264">
            <v>3111</v>
          </cell>
          <cell r="H264">
            <v>1</v>
          </cell>
          <cell r="I264">
            <v>41495</v>
          </cell>
          <cell r="J264">
            <v>41536</v>
          </cell>
          <cell r="K264" t="str">
            <v>A vencer</v>
          </cell>
          <cell r="L264">
            <v>328.91</v>
          </cell>
          <cell r="M264">
            <v>328.91</v>
          </cell>
          <cell r="N264" t="str">
            <v>Aprovado aguardando programação de pagamento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A265" t="str">
            <v>TBT3113792,28</v>
          </cell>
          <cell r="B265">
            <v>14</v>
          </cell>
          <cell r="C265" t="str">
            <v>DP</v>
          </cell>
          <cell r="D265">
            <v>3</v>
          </cell>
          <cell r="E265">
            <v>208514</v>
          </cell>
          <cell r="F265" t="str">
            <v>TBT</v>
          </cell>
          <cell r="G265">
            <v>3113</v>
          </cell>
          <cell r="H265">
            <v>1</v>
          </cell>
          <cell r="I265">
            <v>41495</v>
          </cell>
          <cell r="J265">
            <v>41536</v>
          </cell>
          <cell r="K265" t="str">
            <v>A vencer</v>
          </cell>
          <cell r="L265">
            <v>792.28</v>
          </cell>
          <cell r="M265">
            <v>792.28</v>
          </cell>
          <cell r="N265" t="str">
            <v>Aprovado aguardando programação de pagamento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A266" t="str">
            <v>TBT3114658,58</v>
          </cell>
          <cell r="B266">
            <v>14</v>
          </cell>
          <cell r="C266" t="str">
            <v>DP</v>
          </cell>
          <cell r="D266">
            <v>3</v>
          </cell>
          <cell r="E266">
            <v>208514</v>
          </cell>
          <cell r="F266" t="str">
            <v>TBT</v>
          </cell>
          <cell r="G266">
            <v>3114</v>
          </cell>
          <cell r="H266">
            <v>1</v>
          </cell>
          <cell r="I266">
            <v>41495</v>
          </cell>
          <cell r="J266">
            <v>41536</v>
          </cell>
          <cell r="K266" t="str">
            <v>A vencer</v>
          </cell>
          <cell r="L266">
            <v>658.58</v>
          </cell>
          <cell r="M266">
            <v>658.58</v>
          </cell>
          <cell r="N266" t="str">
            <v>Aprovado aguardando programação de pagamento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A267" t="str">
            <v>TBT3115806,38</v>
          </cell>
          <cell r="B267">
            <v>14</v>
          </cell>
          <cell r="C267" t="str">
            <v>DP</v>
          </cell>
          <cell r="D267">
            <v>3</v>
          </cell>
          <cell r="E267">
            <v>208514</v>
          </cell>
          <cell r="F267" t="str">
            <v>TBT</v>
          </cell>
          <cell r="G267">
            <v>3115</v>
          </cell>
          <cell r="H267">
            <v>1</v>
          </cell>
          <cell r="I267">
            <v>41495</v>
          </cell>
          <cell r="J267">
            <v>41536</v>
          </cell>
          <cell r="K267" t="str">
            <v>A vencer</v>
          </cell>
          <cell r="L267">
            <v>806.38</v>
          </cell>
          <cell r="M267">
            <v>806.38</v>
          </cell>
          <cell r="N267" t="str">
            <v>Aprovado aguardando programação de pagamento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A268" t="str">
            <v>TBT31161617,59</v>
          </cell>
          <cell r="B268">
            <v>14</v>
          </cell>
          <cell r="C268" t="str">
            <v>DP</v>
          </cell>
          <cell r="D268">
            <v>3</v>
          </cell>
          <cell r="E268">
            <v>208514</v>
          </cell>
          <cell r="F268" t="str">
            <v>TBT</v>
          </cell>
          <cell r="G268">
            <v>3116</v>
          </cell>
          <cell r="H268">
            <v>1</v>
          </cell>
          <cell r="I268">
            <v>41495</v>
          </cell>
          <cell r="J268">
            <v>41536</v>
          </cell>
          <cell r="K268" t="str">
            <v>A vencer</v>
          </cell>
          <cell r="L268">
            <v>1617.59</v>
          </cell>
          <cell r="M268">
            <v>1617.59</v>
          </cell>
          <cell r="N268" t="str">
            <v>Aprovado aguardando programação de pagamento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A269" t="str">
            <v>TBT3117237,03</v>
          </cell>
          <cell r="B269">
            <v>14</v>
          </cell>
          <cell r="C269" t="str">
            <v>DP</v>
          </cell>
          <cell r="D269">
            <v>3</v>
          </cell>
          <cell r="E269">
            <v>208514</v>
          </cell>
          <cell r="F269" t="str">
            <v>TBT</v>
          </cell>
          <cell r="G269">
            <v>3117</v>
          </cell>
          <cell r="H269">
            <v>1</v>
          </cell>
          <cell r="I269">
            <v>41495</v>
          </cell>
          <cell r="J269">
            <v>41536</v>
          </cell>
          <cell r="K269" t="str">
            <v>A vencer</v>
          </cell>
          <cell r="L269">
            <v>237.03</v>
          </cell>
          <cell r="M269">
            <v>237.03</v>
          </cell>
          <cell r="N269" t="str">
            <v>Aprovado aguardando programação de pagamento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A270" t="str">
            <v>TBT3118779,21</v>
          </cell>
          <cell r="B270">
            <v>14</v>
          </cell>
          <cell r="C270" t="str">
            <v>DP</v>
          </cell>
          <cell r="D270">
            <v>3</v>
          </cell>
          <cell r="E270">
            <v>208514</v>
          </cell>
          <cell r="F270" t="str">
            <v>TBT</v>
          </cell>
          <cell r="G270">
            <v>3118</v>
          </cell>
          <cell r="H270">
            <v>1</v>
          </cell>
          <cell r="I270">
            <v>41495</v>
          </cell>
          <cell r="J270">
            <v>41536</v>
          </cell>
          <cell r="K270" t="str">
            <v>A vencer</v>
          </cell>
          <cell r="L270">
            <v>779.21</v>
          </cell>
          <cell r="M270">
            <v>779.21</v>
          </cell>
          <cell r="N270" t="str">
            <v>Aprovado aguardando programação de pagamento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A271" t="str">
            <v>TBT3119776,3</v>
          </cell>
          <cell r="B271">
            <v>14</v>
          </cell>
          <cell r="C271" t="str">
            <v>DP</v>
          </cell>
          <cell r="D271">
            <v>3</v>
          </cell>
          <cell r="E271">
            <v>208514</v>
          </cell>
          <cell r="F271" t="str">
            <v>TBT</v>
          </cell>
          <cell r="G271">
            <v>3119</v>
          </cell>
          <cell r="H271">
            <v>1</v>
          </cell>
          <cell r="I271">
            <v>41495</v>
          </cell>
          <cell r="J271">
            <v>41536</v>
          </cell>
          <cell r="K271" t="str">
            <v>A vencer</v>
          </cell>
          <cell r="L271">
            <v>776.3</v>
          </cell>
          <cell r="M271">
            <v>776.3</v>
          </cell>
          <cell r="N271" t="str">
            <v>Aprovado aguardando programação de pagamento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A272" t="str">
            <v>TBT3120656,85</v>
          </cell>
          <cell r="B272">
            <v>14</v>
          </cell>
          <cell r="C272" t="str">
            <v>DP</v>
          </cell>
          <cell r="D272">
            <v>3</v>
          </cell>
          <cell r="E272">
            <v>208514</v>
          </cell>
          <cell r="F272" t="str">
            <v>TBT</v>
          </cell>
          <cell r="G272">
            <v>3120</v>
          </cell>
          <cell r="H272">
            <v>1</v>
          </cell>
          <cell r="I272">
            <v>41496</v>
          </cell>
          <cell r="J272">
            <v>41536</v>
          </cell>
          <cell r="K272" t="str">
            <v>A vencer</v>
          </cell>
          <cell r="L272">
            <v>656.85</v>
          </cell>
          <cell r="M272">
            <v>656.85</v>
          </cell>
          <cell r="N272" t="str">
            <v>Aprovado aguardando programação de pagamento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A273" t="str">
            <v>TBT3121336,98</v>
          </cell>
          <cell r="B273">
            <v>14</v>
          </cell>
          <cell r="C273" t="str">
            <v>DP</v>
          </cell>
          <cell r="D273">
            <v>3</v>
          </cell>
          <cell r="E273">
            <v>208514</v>
          </cell>
          <cell r="F273" t="str">
            <v>TBT</v>
          </cell>
          <cell r="G273">
            <v>3121</v>
          </cell>
          <cell r="H273">
            <v>1</v>
          </cell>
          <cell r="I273">
            <v>41496</v>
          </cell>
          <cell r="J273">
            <v>41536</v>
          </cell>
          <cell r="K273" t="str">
            <v>A vencer</v>
          </cell>
          <cell r="L273">
            <v>336.98</v>
          </cell>
          <cell r="M273">
            <v>336.98</v>
          </cell>
          <cell r="N273" t="str">
            <v>Aprovado aguardando programação de pagamento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A274" t="str">
            <v>TBT3122330,84</v>
          </cell>
          <cell r="B274">
            <v>14</v>
          </cell>
          <cell r="C274" t="str">
            <v>DP</v>
          </cell>
          <cell r="D274">
            <v>3</v>
          </cell>
          <cell r="E274">
            <v>208514</v>
          </cell>
          <cell r="F274" t="str">
            <v>TBT</v>
          </cell>
          <cell r="G274">
            <v>3122</v>
          </cell>
          <cell r="H274">
            <v>1</v>
          </cell>
          <cell r="I274">
            <v>41496</v>
          </cell>
          <cell r="J274">
            <v>41536</v>
          </cell>
          <cell r="K274" t="str">
            <v>A vencer</v>
          </cell>
          <cell r="L274">
            <v>330.84</v>
          </cell>
          <cell r="M274">
            <v>330.84</v>
          </cell>
          <cell r="N274" t="str">
            <v>Aprovado aguardando programação de pagamento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A275" t="str">
            <v>TBT3123336,18</v>
          </cell>
          <cell r="B275">
            <v>14</v>
          </cell>
          <cell r="C275" t="str">
            <v>DP</v>
          </cell>
          <cell r="D275">
            <v>3</v>
          </cell>
          <cell r="E275">
            <v>208514</v>
          </cell>
          <cell r="F275" t="str">
            <v>TBT</v>
          </cell>
          <cell r="G275">
            <v>3123</v>
          </cell>
          <cell r="H275">
            <v>1</v>
          </cell>
          <cell r="I275">
            <v>41496</v>
          </cell>
          <cell r="J275">
            <v>41536</v>
          </cell>
          <cell r="K275" t="str">
            <v>A vencer</v>
          </cell>
          <cell r="L275">
            <v>336.18</v>
          </cell>
          <cell r="M275">
            <v>336.18</v>
          </cell>
          <cell r="N275" t="str">
            <v>Aprovado aguardando programação de pagamento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A276" t="str">
            <v>TBT3124780,44</v>
          </cell>
          <cell r="B276">
            <v>14</v>
          </cell>
          <cell r="C276" t="str">
            <v>DP</v>
          </cell>
          <cell r="D276">
            <v>3</v>
          </cell>
          <cell r="E276">
            <v>208514</v>
          </cell>
          <cell r="F276" t="str">
            <v>TBT</v>
          </cell>
          <cell r="G276">
            <v>3124</v>
          </cell>
          <cell r="H276">
            <v>1</v>
          </cell>
          <cell r="I276">
            <v>41496</v>
          </cell>
          <cell r="J276">
            <v>41536</v>
          </cell>
          <cell r="K276" t="str">
            <v>A vencer</v>
          </cell>
          <cell r="L276">
            <v>780.44</v>
          </cell>
          <cell r="M276">
            <v>780.44</v>
          </cell>
          <cell r="N276" t="str">
            <v>Aprovado aguardando programação de pagamento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A277" t="str">
            <v>SBC3125214,46</v>
          </cell>
          <cell r="B277">
            <v>14</v>
          </cell>
          <cell r="C277" t="str">
            <v>DP</v>
          </cell>
          <cell r="D277">
            <v>3</v>
          </cell>
          <cell r="E277">
            <v>208562</v>
          </cell>
          <cell r="F277" t="str">
            <v>SBC</v>
          </cell>
          <cell r="G277">
            <v>3125</v>
          </cell>
          <cell r="H277">
            <v>1</v>
          </cell>
          <cell r="I277">
            <v>41496</v>
          </cell>
          <cell r="J277">
            <v>41536</v>
          </cell>
          <cell r="K277" t="str">
            <v>A vencer</v>
          </cell>
          <cell r="L277">
            <v>214.46</v>
          </cell>
          <cell r="M277">
            <v>214.46</v>
          </cell>
          <cell r="N277" t="str">
            <v>Aguardando aprovação da logistica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A278" t="str">
            <v>TBT3126457,29</v>
          </cell>
          <cell r="B278">
            <v>14</v>
          </cell>
          <cell r="C278" t="str">
            <v>DP</v>
          </cell>
          <cell r="D278">
            <v>3</v>
          </cell>
          <cell r="E278">
            <v>208514</v>
          </cell>
          <cell r="F278" t="str">
            <v>TBT</v>
          </cell>
          <cell r="G278">
            <v>3126</v>
          </cell>
          <cell r="H278">
            <v>1</v>
          </cell>
          <cell r="I278">
            <v>41496</v>
          </cell>
          <cell r="J278">
            <v>41536</v>
          </cell>
          <cell r="K278" t="str">
            <v>A vencer</v>
          </cell>
          <cell r="L278">
            <v>457.29</v>
          </cell>
          <cell r="M278">
            <v>457.29</v>
          </cell>
          <cell r="N278" t="str">
            <v>Aprovado aguardando programação de pagamento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A279" t="str">
            <v>TBT3127245,88</v>
          </cell>
          <cell r="B279">
            <v>14</v>
          </cell>
          <cell r="C279" t="str">
            <v>DP</v>
          </cell>
          <cell r="D279">
            <v>3</v>
          </cell>
          <cell r="E279">
            <v>208514</v>
          </cell>
          <cell r="F279" t="str">
            <v>TBT</v>
          </cell>
          <cell r="G279">
            <v>3127</v>
          </cell>
          <cell r="H279">
            <v>1</v>
          </cell>
          <cell r="I279">
            <v>41496</v>
          </cell>
          <cell r="J279">
            <v>41536</v>
          </cell>
          <cell r="K279" t="str">
            <v>A vencer</v>
          </cell>
          <cell r="L279">
            <v>245.88</v>
          </cell>
          <cell r="M279">
            <v>245.88</v>
          </cell>
          <cell r="N279" t="str">
            <v>Aprovado aguardando programação de pagamento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A280" t="str">
            <v>TBT3128322,68</v>
          </cell>
          <cell r="B280">
            <v>14</v>
          </cell>
          <cell r="C280" t="str">
            <v>DP</v>
          </cell>
          <cell r="D280">
            <v>3</v>
          </cell>
          <cell r="E280">
            <v>208514</v>
          </cell>
          <cell r="F280" t="str">
            <v>TBT</v>
          </cell>
          <cell r="G280">
            <v>3128</v>
          </cell>
          <cell r="H280">
            <v>1</v>
          </cell>
          <cell r="I280">
            <v>41496</v>
          </cell>
          <cell r="J280">
            <v>41536</v>
          </cell>
          <cell r="K280" t="str">
            <v>A vencer</v>
          </cell>
          <cell r="L280">
            <v>322.68</v>
          </cell>
          <cell r="M280">
            <v>322.68</v>
          </cell>
          <cell r="N280" t="str">
            <v>Aprovado aguardando programação de pagamento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A281" t="str">
            <v>TBT3129332,11</v>
          </cell>
          <cell r="B281">
            <v>14</v>
          </cell>
          <cell r="C281" t="str">
            <v>DP</v>
          </cell>
          <cell r="D281">
            <v>3</v>
          </cell>
          <cell r="E281">
            <v>208514</v>
          </cell>
          <cell r="F281" t="str">
            <v>TBT</v>
          </cell>
          <cell r="G281">
            <v>3129</v>
          </cell>
          <cell r="H281">
            <v>1</v>
          </cell>
          <cell r="I281">
            <v>41496</v>
          </cell>
          <cell r="J281">
            <v>41536</v>
          </cell>
          <cell r="K281" t="str">
            <v>A vencer</v>
          </cell>
          <cell r="L281">
            <v>332.11</v>
          </cell>
          <cell r="M281">
            <v>332.11</v>
          </cell>
          <cell r="N281" t="str">
            <v>Aprovado aguardando programação de pagamento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A282" t="str">
            <v>TBT3130789,26</v>
          </cell>
          <cell r="B282">
            <v>14</v>
          </cell>
          <cell r="C282" t="str">
            <v>DP</v>
          </cell>
          <cell r="D282">
            <v>3</v>
          </cell>
          <cell r="E282">
            <v>208514</v>
          </cell>
          <cell r="F282" t="str">
            <v>TBT</v>
          </cell>
          <cell r="G282">
            <v>3130</v>
          </cell>
          <cell r="H282">
            <v>1</v>
          </cell>
          <cell r="I282">
            <v>41496</v>
          </cell>
          <cell r="J282">
            <v>41536</v>
          </cell>
          <cell r="K282" t="str">
            <v>A vencer</v>
          </cell>
          <cell r="L282">
            <v>789.26</v>
          </cell>
          <cell r="M282">
            <v>789.26</v>
          </cell>
          <cell r="N282" t="str">
            <v>Aprovado aguardando programação de pagamento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A283" t="str">
            <v>BET31312148,32</v>
          </cell>
          <cell r="B283">
            <v>14</v>
          </cell>
          <cell r="C283" t="str">
            <v>DP</v>
          </cell>
          <cell r="D283">
            <v>3</v>
          </cell>
          <cell r="E283">
            <v>202639</v>
          </cell>
          <cell r="F283" t="str">
            <v>BET</v>
          </cell>
          <cell r="G283">
            <v>3131</v>
          </cell>
          <cell r="H283">
            <v>1</v>
          </cell>
          <cell r="I283">
            <v>41496</v>
          </cell>
          <cell r="J283">
            <v>41536</v>
          </cell>
          <cell r="K283" t="str">
            <v>A vencer</v>
          </cell>
          <cell r="L283">
            <v>2148.3200000000002</v>
          </cell>
          <cell r="M283">
            <v>2148.3200000000002</v>
          </cell>
          <cell r="N283" t="str">
            <v>Aprovado aguardando programação de pagamento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A284" t="str">
            <v>SBC3132322,32</v>
          </cell>
          <cell r="B284">
            <v>14</v>
          </cell>
          <cell r="C284" t="str">
            <v>DP</v>
          </cell>
          <cell r="D284">
            <v>3</v>
          </cell>
          <cell r="E284">
            <v>208562</v>
          </cell>
          <cell r="F284" t="str">
            <v>SBC</v>
          </cell>
          <cell r="G284">
            <v>3132</v>
          </cell>
          <cell r="H284">
            <v>1</v>
          </cell>
          <cell r="I284">
            <v>41496</v>
          </cell>
          <cell r="J284">
            <v>41536</v>
          </cell>
          <cell r="K284" t="str">
            <v>A vencer</v>
          </cell>
          <cell r="L284">
            <v>322.32</v>
          </cell>
          <cell r="M284">
            <v>322.32</v>
          </cell>
          <cell r="N284" t="str">
            <v>Aguardando aprovação da logistica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A285" t="str">
            <v>TBT3133784,76</v>
          </cell>
          <cell r="B285">
            <v>14</v>
          </cell>
          <cell r="C285" t="str">
            <v>DP</v>
          </cell>
          <cell r="D285">
            <v>3</v>
          </cell>
          <cell r="E285">
            <v>208514</v>
          </cell>
          <cell r="F285" t="str">
            <v>TBT</v>
          </cell>
          <cell r="G285">
            <v>3133</v>
          </cell>
          <cell r="H285">
            <v>1</v>
          </cell>
          <cell r="I285">
            <v>41497</v>
          </cell>
          <cell r="J285">
            <v>41536</v>
          </cell>
          <cell r="K285" t="str">
            <v>A vencer</v>
          </cell>
          <cell r="L285">
            <v>784.76</v>
          </cell>
          <cell r="M285">
            <v>784.76</v>
          </cell>
          <cell r="N285" t="str">
            <v>Aprovado aguardando programação de pagamento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A286" t="str">
            <v>TBT3134666,56</v>
          </cell>
          <cell r="B286">
            <v>14</v>
          </cell>
          <cell r="C286" t="str">
            <v>DP</v>
          </cell>
          <cell r="D286">
            <v>3</v>
          </cell>
          <cell r="E286">
            <v>208514</v>
          </cell>
          <cell r="F286" t="str">
            <v>TBT</v>
          </cell>
          <cell r="G286">
            <v>3134</v>
          </cell>
          <cell r="H286">
            <v>1</v>
          </cell>
          <cell r="I286">
            <v>41498</v>
          </cell>
          <cell r="J286">
            <v>41536</v>
          </cell>
          <cell r="K286" t="str">
            <v>A vencer</v>
          </cell>
          <cell r="L286">
            <v>666.56</v>
          </cell>
          <cell r="M286">
            <v>666.56</v>
          </cell>
          <cell r="N286" t="str">
            <v>Aprovado aguardando programação de pagamento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A287" t="str">
            <v>TBT3135459,92</v>
          </cell>
          <cell r="B287">
            <v>14</v>
          </cell>
          <cell r="C287" t="str">
            <v>DP</v>
          </cell>
          <cell r="D287">
            <v>3</v>
          </cell>
          <cell r="E287">
            <v>208514</v>
          </cell>
          <cell r="F287" t="str">
            <v>TBT</v>
          </cell>
          <cell r="G287">
            <v>3135</v>
          </cell>
          <cell r="H287">
            <v>1</v>
          </cell>
          <cell r="I287">
            <v>41498</v>
          </cell>
          <cell r="J287">
            <v>41536</v>
          </cell>
          <cell r="K287" t="str">
            <v>A vencer</v>
          </cell>
          <cell r="L287">
            <v>459.92</v>
          </cell>
          <cell r="M287">
            <v>459.92</v>
          </cell>
          <cell r="N287" t="str">
            <v>Aprovado aguardando programação de pagamento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A288" t="str">
            <v>TBT3136781,9</v>
          </cell>
          <cell r="B288">
            <v>14</v>
          </cell>
          <cell r="C288" t="str">
            <v>DP</v>
          </cell>
          <cell r="D288">
            <v>3</v>
          </cell>
          <cell r="E288">
            <v>208514</v>
          </cell>
          <cell r="F288" t="str">
            <v>TBT</v>
          </cell>
          <cell r="G288">
            <v>3136</v>
          </cell>
          <cell r="H288">
            <v>1</v>
          </cell>
          <cell r="I288">
            <v>41498</v>
          </cell>
          <cell r="J288">
            <v>41536</v>
          </cell>
          <cell r="K288" t="str">
            <v>A vencer</v>
          </cell>
          <cell r="L288">
            <v>781.9</v>
          </cell>
          <cell r="M288">
            <v>781.9</v>
          </cell>
          <cell r="N288" t="str">
            <v>Aprovado aguardando programação de pagamento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A289" t="str">
            <v>TBT3137794,2</v>
          </cell>
          <cell r="B289">
            <v>14</v>
          </cell>
          <cell r="C289" t="str">
            <v>DP</v>
          </cell>
          <cell r="D289">
            <v>3</v>
          </cell>
          <cell r="E289">
            <v>208514</v>
          </cell>
          <cell r="F289" t="str">
            <v>TBT</v>
          </cell>
          <cell r="G289">
            <v>3137</v>
          </cell>
          <cell r="H289">
            <v>1</v>
          </cell>
          <cell r="I289">
            <v>41498</v>
          </cell>
          <cell r="J289">
            <v>41536</v>
          </cell>
          <cell r="K289" t="str">
            <v>A vencer</v>
          </cell>
          <cell r="L289">
            <v>794.2</v>
          </cell>
          <cell r="M289">
            <v>794.2</v>
          </cell>
          <cell r="N289" t="str">
            <v>Aprovado aguardando programação de pagamento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A290" t="str">
            <v>TBT3138777,36</v>
          </cell>
          <cell r="B290">
            <v>14</v>
          </cell>
          <cell r="C290" t="str">
            <v>DP</v>
          </cell>
          <cell r="D290">
            <v>3</v>
          </cell>
          <cell r="E290">
            <v>208514</v>
          </cell>
          <cell r="F290" t="str">
            <v>TBT</v>
          </cell>
          <cell r="G290">
            <v>3138</v>
          </cell>
          <cell r="H290">
            <v>1</v>
          </cell>
          <cell r="I290">
            <v>41498</v>
          </cell>
          <cell r="J290">
            <v>41536</v>
          </cell>
          <cell r="K290" t="str">
            <v>A vencer</v>
          </cell>
          <cell r="L290">
            <v>777.36</v>
          </cell>
          <cell r="M290">
            <v>777.36</v>
          </cell>
          <cell r="N290" t="str">
            <v>Aprovado aguardando programação de pagamento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A291" t="str">
            <v>BET31391253,47</v>
          </cell>
          <cell r="B291">
            <v>14</v>
          </cell>
          <cell r="C291" t="str">
            <v>DP</v>
          </cell>
          <cell r="D291">
            <v>3</v>
          </cell>
          <cell r="E291">
            <v>202639</v>
          </cell>
          <cell r="F291" t="str">
            <v>BET</v>
          </cell>
          <cell r="G291">
            <v>3139</v>
          </cell>
          <cell r="H291">
            <v>1</v>
          </cell>
          <cell r="I291">
            <v>41498</v>
          </cell>
          <cell r="J291">
            <v>41536</v>
          </cell>
          <cell r="K291" t="str">
            <v>A vencer</v>
          </cell>
          <cell r="L291">
            <v>1253.47</v>
          </cell>
          <cell r="M291">
            <v>1253.47</v>
          </cell>
          <cell r="N291" t="str">
            <v>Aprovado aguardando programação de pagamento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A292" t="str">
            <v>TBT31401617,54</v>
          </cell>
          <cell r="B292">
            <v>14</v>
          </cell>
          <cell r="C292" t="str">
            <v>DP</v>
          </cell>
          <cell r="D292">
            <v>3</v>
          </cell>
          <cell r="E292">
            <v>208514</v>
          </cell>
          <cell r="F292" t="str">
            <v>TBT</v>
          </cell>
          <cell r="G292">
            <v>3140</v>
          </cell>
          <cell r="H292">
            <v>1</v>
          </cell>
          <cell r="I292">
            <v>41498</v>
          </cell>
          <cell r="J292">
            <v>41536</v>
          </cell>
          <cell r="K292" t="str">
            <v>A vencer</v>
          </cell>
          <cell r="L292">
            <v>1617.54</v>
          </cell>
          <cell r="M292">
            <v>1617.54</v>
          </cell>
          <cell r="N292" t="str">
            <v>Aprovado aguardando programação de pagamento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A293" t="str">
            <v>TBT3141662,35</v>
          </cell>
          <cell r="B293">
            <v>14</v>
          </cell>
          <cell r="C293" t="str">
            <v>DP</v>
          </cell>
          <cell r="D293">
            <v>3</v>
          </cell>
          <cell r="E293">
            <v>208514</v>
          </cell>
          <cell r="F293" t="str">
            <v>TBT</v>
          </cell>
          <cell r="G293">
            <v>3141</v>
          </cell>
          <cell r="H293">
            <v>1</v>
          </cell>
          <cell r="I293">
            <v>41498</v>
          </cell>
          <cell r="J293">
            <v>41536</v>
          </cell>
          <cell r="K293" t="str">
            <v>A vencer</v>
          </cell>
          <cell r="L293">
            <v>662.35</v>
          </cell>
          <cell r="M293">
            <v>662.35</v>
          </cell>
          <cell r="N293" t="str">
            <v>Aprovado aguardando programação de pagamento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A294" t="str">
            <v>SBC3142334,42</v>
          </cell>
          <cell r="B294">
            <v>14</v>
          </cell>
          <cell r="C294" t="str">
            <v>DP</v>
          </cell>
          <cell r="D294">
            <v>3</v>
          </cell>
          <cell r="E294">
            <v>208562</v>
          </cell>
          <cell r="F294" t="str">
            <v>SBC</v>
          </cell>
          <cell r="G294">
            <v>3142</v>
          </cell>
          <cell r="H294">
            <v>1</v>
          </cell>
          <cell r="I294">
            <v>41498</v>
          </cell>
          <cell r="J294">
            <v>41536</v>
          </cell>
          <cell r="K294" t="str">
            <v>A vencer</v>
          </cell>
          <cell r="L294">
            <v>334.42</v>
          </cell>
          <cell r="M294">
            <v>334.42</v>
          </cell>
          <cell r="N294" t="str">
            <v>Aprovado aguardando programação de pagamento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A295" t="str">
            <v>TBT3143774,55</v>
          </cell>
          <cell r="B295">
            <v>14</v>
          </cell>
          <cell r="C295" t="str">
            <v>DP</v>
          </cell>
          <cell r="D295">
            <v>3</v>
          </cell>
          <cell r="E295">
            <v>208514</v>
          </cell>
          <cell r="F295" t="str">
            <v>TBT</v>
          </cell>
          <cell r="G295">
            <v>3143</v>
          </cell>
          <cell r="H295">
            <v>1</v>
          </cell>
          <cell r="I295">
            <v>41498</v>
          </cell>
          <cell r="J295">
            <v>41536</v>
          </cell>
          <cell r="K295" t="str">
            <v>A vencer</v>
          </cell>
          <cell r="L295">
            <v>774.55</v>
          </cell>
          <cell r="M295">
            <v>774.55</v>
          </cell>
          <cell r="N295" t="str">
            <v>Aprovado aguardando programação de pagamento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A296" t="str">
            <v>TBT3144788,41</v>
          </cell>
          <cell r="B296">
            <v>14</v>
          </cell>
          <cell r="C296" t="str">
            <v>DP</v>
          </cell>
          <cell r="D296">
            <v>3</v>
          </cell>
          <cell r="E296">
            <v>208514</v>
          </cell>
          <cell r="F296" t="str">
            <v>TBT</v>
          </cell>
          <cell r="G296">
            <v>3144</v>
          </cell>
          <cell r="H296">
            <v>1</v>
          </cell>
          <cell r="I296">
            <v>41498</v>
          </cell>
          <cell r="J296">
            <v>41536</v>
          </cell>
          <cell r="K296" t="str">
            <v>A vencer</v>
          </cell>
          <cell r="L296">
            <v>788.41</v>
          </cell>
          <cell r="M296">
            <v>788.41</v>
          </cell>
          <cell r="N296" t="str">
            <v>Aprovado aguardando programação de pagamento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A297" t="str">
            <v>TBT3145322,68</v>
          </cell>
          <cell r="B297">
            <v>14</v>
          </cell>
          <cell r="C297" t="str">
            <v>DP</v>
          </cell>
          <cell r="D297">
            <v>3</v>
          </cell>
          <cell r="E297">
            <v>208514</v>
          </cell>
          <cell r="F297" t="str">
            <v>TBT</v>
          </cell>
          <cell r="G297">
            <v>3145</v>
          </cell>
          <cell r="H297">
            <v>1</v>
          </cell>
          <cell r="I297">
            <v>41498</v>
          </cell>
          <cell r="J297">
            <v>41536</v>
          </cell>
          <cell r="K297" t="str">
            <v>A vencer</v>
          </cell>
          <cell r="L297">
            <v>322.68</v>
          </cell>
          <cell r="M297">
            <v>322.68</v>
          </cell>
          <cell r="N297" t="str">
            <v>Aprovado aguardando programação de pagamento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A298" t="str">
            <v>TBT3146333,51</v>
          </cell>
          <cell r="B298">
            <v>14</v>
          </cell>
          <cell r="C298" t="str">
            <v>DP</v>
          </cell>
          <cell r="D298">
            <v>3</v>
          </cell>
          <cell r="E298">
            <v>208514</v>
          </cell>
          <cell r="F298" t="str">
            <v>TBT</v>
          </cell>
          <cell r="G298">
            <v>3146</v>
          </cell>
          <cell r="H298">
            <v>1</v>
          </cell>
          <cell r="I298">
            <v>41499</v>
          </cell>
          <cell r="J298">
            <v>41536</v>
          </cell>
          <cell r="K298" t="str">
            <v>A vencer</v>
          </cell>
          <cell r="L298">
            <v>333.51</v>
          </cell>
          <cell r="M298">
            <v>333.51</v>
          </cell>
          <cell r="N298" t="str">
            <v>Aprovado aguardando programação de pagamento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 t="str">
            <v>TBT3147237,2</v>
          </cell>
          <cell r="B299">
            <v>14</v>
          </cell>
          <cell r="C299" t="str">
            <v>DP</v>
          </cell>
          <cell r="D299">
            <v>3</v>
          </cell>
          <cell r="E299">
            <v>208514</v>
          </cell>
          <cell r="F299" t="str">
            <v>TBT</v>
          </cell>
          <cell r="G299">
            <v>3147</v>
          </cell>
          <cell r="H299">
            <v>1</v>
          </cell>
          <cell r="I299">
            <v>41499</v>
          </cell>
          <cell r="J299">
            <v>41536</v>
          </cell>
          <cell r="K299" t="str">
            <v>A vencer</v>
          </cell>
          <cell r="L299">
            <v>237.2</v>
          </cell>
          <cell r="M299">
            <v>237.2</v>
          </cell>
          <cell r="N299" t="str">
            <v>Aprovado aguardando programação de pagamento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 t="str">
            <v>TBT3148658,4</v>
          </cell>
          <cell r="B300">
            <v>14</v>
          </cell>
          <cell r="C300" t="str">
            <v>DP</v>
          </cell>
          <cell r="D300">
            <v>3</v>
          </cell>
          <cell r="E300">
            <v>208514</v>
          </cell>
          <cell r="F300" t="str">
            <v>TBT</v>
          </cell>
          <cell r="G300">
            <v>3148</v>
          </cell>
          <cell r="H300">
            <v>1</v>
          </cell>
          <cell r="I300">
            <v>41499</v>
          </cell>
          <cell r="J300">
            <v>41536</v>
          </cell>
          <cell r="K300" t="str">
            <v>A vencer</v>
          </cell>
          <cell r="L300">
            <v>658.4</v>
          </cell>
          <cell r="M300">
            <v>658.4</v>
          </cell>
          <cell r="N300" t="str">
            <v>Aprovado aguardando programação de pagamento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 t="str">
            <v>TBT3149214,11</v>
          </cell>
          <cell r="B301">
            <v>14</v>
          </cell>
          <cell r="C301" t="str">
            <v>DP</v>
          </cell>
          <cell r="D301">
            <v>3</v>
          </cell>
          <cell r="E301">
            <v>208514</v>
          </cell>
          <cell r="F301" t="str">
            <v>TBT</v>
          </cell>
          <cell r="G301">
            <v>3149</v>
          </cell>
          <cell r="H301">
            <v>1</v>
          </cell>
          <cell r="I301">
            <v>41499</v>
          </cell>
          <cell r="J301">
            <v>41536</v>
          </cell>
          <cell r="K301" t="str">
            <v>A vencer</v>
          </cell>
          <cell r="L301">
            <v>214.11</v>
          </cell>
          <cell r="M301">
            <v>214.11</v>
          </cell>
          <cell r="N301" t="str">
            <v>Aprovado aguardando programação de pagamento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A302" t="str">
            <v>TBT3150329,76</v>
          </cell>
          <cell r="B302">
            <v>14</v>
          </cell>
          <cell r="C302" t="str">
            <v>DP</v>
          </cell>
          <cell r="D302">
            <v>3</v>
          </cell>
          <cell r="E302">
            <v>208514</v>
          </cell>
          <cell r="F302" t="str">
            <v>TBT</v>
          </cell>
          <cell r="G302">
            <v>3150</v>
          </cell>
          <cell r="H302">
            <v>1</v>
          </cell>
          <cell r="I302">
            <v>41499</v>
          </cell>
          <cell r="J302">
            <v>41536</v>
          </cell>
          <cell r="K302" t="str">
            <v>A vencer</v>
          </cell>
          <cell r="L302">
            <v>329.76</v>
          </cell>
          <cell r="M302">
            <v>329.76</v>
          </cell>
          <cell r="N302" t="str">
            <v>Aprovado aguardando programação de pagamento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A303" t="str">
            <v>TBT3151770,04</v>
          </cell>
          <cell r="B303">
            <v>14</v>
          </cell>
          <cell r="C303" t="str">
            <v>DP</v>
          </cell>
          <cell r="D303">
            <v>3</v>
          </cell>
          <cell r="E303">
            <v>208514</v>
          </cell>
          <cell r="F303" t="str">
            <v>TBT</v>
          </cell>
          <cell r="G303">
            <v>3151</v>
          </cell>
          <cell r="H303">
            <v>1</v>
          </cell>
          <cell r="I303">
            <v>41499</v>
          </cell>
          <cell r="J303">
            <v>41536</v>
          </cell>
          <cell r="K303" t="str">
            <v>A vencer</v>
          </cell>
          <cell r="L303">
            <v>770.04</v>
          </cell>
          <cell r="M303">
            <v>770.04</v>
          </cell>
          <cell r="N303" t="str">
            <v>Aprovado aguardando programação de pagamento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A304" t="str">
            <v>TBT3152453,01</v>
          </cell>
          <cell r="B304">
            <v>14</v>
          </cell>
          <cell r="C304" t="str">
            <v>DP</v>
          </cell>
          <cell r="D304">
            <v>3</v>
          </cell>
          <cell r="E304">
            <v>208514</v>
          </cell>
          <cell r="F304" t="str">
            <v>TBT</v>
          </cell>
          <cell r="G304">
            <v>3152</v>
          </cell>
          <cell r="H304">
            <v>1</v>
          </cell>
          <cell r="I304">
            <v>41499</v>
          </cell>
          <cell r="J304">
            <v>41536</v>
          </cell>
          <cell r="K304" t="str">
            <v>A vencer</v>
          </cell>
          <cell r="L304">
            <v>453.01</v>
          </cell>
          <cell r="M304">
            <v>453.01</v>
          </cell>
          <cell r="N304" t="str">
            <v>Aprovado aguardando programação de pagamento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A305" t="str">
            <v>SBC3153332,17</v>
          </cell>
          <cell r="B305">
            <v>14</v>
          </cell>
          <cell r="C305" t="str">
            <v>DP</v>
          </cell>
          <cell r="D305">
            <v>3</v>
          </cell>
          <cell r="E305">
            <v>208562</v>
          </cell>
          <cell r="F305" t="str">
            <v>SBC</v>
          </cell>
          <cell r="G305">
            <v>3153</v>
          </cell>
          <cell r="H305">
            <v>1</v>
          </cell>
          <cell r="I305">
            <v>41499</v>
          </cell>
          <cell r="J305">
            <v>41536</v>
          </cell>
          <cell r="K305" t="str">
            <v>A vencer</v>
          </cell>
          <cell r="L305">
            <v>332.17</v>
          </cell>
          <cell r="M305">
            <v>332.17</v>
          </cell>
          <cell r="N305" t="str">
            <v>Aguardando aprovação da logistica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A306" t="str">
            <v>TBT31541964,1</v>
          </cell>
          <cell r="B306">
            <v>14</v>
          </cell>
          <cell r="C306" t="str">
            <v>DP</v>
          </cell>
          <cell r="D306">
            <v>3</v>
          </cell>
          <cell r="E306">
            <v>208514</v>
          </cell>
          <cell r="F306" t="str">
            <v>TBT</v>
          </cell>
          <cell r="G306">
            <v>3154</v>
          </cell>
          <cell r="H306">
            <v>1</v>
          </cell>
          <cell r="I306">
            <v>41499</v>
          </cell>
          <cell r="J306">
            <v>41536</v>
          </cell>
          <cell r="K306" t="str">
            <v>A vencer</v>
          </cell>
          <cell r="L306">
            <v>1964.1</v>
          </cell>
          <cell r="M306">
            <v>1964.1</v>
          </cell>
          <cell r="N306" t="str">
            <v>Aprovado aguardando programação de pagamento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A307" t="str">
            <v>TBT3155662,9</v>
          </cell>
          <cell r="B307">
            <v>14</v>
          </cell>
          <cell r="C307" t="str">
            <v>DP</v>
          </cell>
          <cell r="D307">
            <v>3</v>
          </cell>
          <cell r="E307">
            <v>208514</v>
          </cell>
          <cell r="F307" t="str">
            <v>TBT</v>
          </cell>
          <cell r="G307">
            <v>3155</v>
          </cell>
          <cell r="H307">
            <v>1</v>
          </cell>
          <cell r="I307">
            <v>41499</v>
          </cell>
          <cell r="J307">
            <v>41536</v>
          </cell>
          <cell r="K307" t="str">
            <v>A vencer</v>
          </cell>
          <cell r="L307">
            <v>662.9</v>
          </cell>
          <cell r="M307">
            <v>662.9</v>
          </cell>
          <cell r="N307" t="str">
            <v>Aprovado aguardando programação de pagamento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A308" t="str">
            <v>TBT31561455</v>
          </cell>
          <cell r="B308">
            <v>14</v>
          </cell>
          <cell r="C308" t="str">
            <v>DP</v>
          </cell>
          <cell r="D308">
            <v>3</v>
          </cell>
          <cell r="E308">
            <v>208514</v>
          </cell>
          <cell r="F308" t="str">
            <v>TBT</v>
          </cell>
          <cell r="G308">
            <v>3156</v>
          </cell>
          <cell r="H308">
            <v>1</v>
          </cell>
          <cell r="I308">
            <v>41499</v>
          </cell>
          <cell r="J308">
            <v>41536</v>
          </cell>
          <cell r="K308" t="str">
            <v>A vencer</v>
          </cell>
          <cell r="L308">
            <v>1455</v>
          </cell>
          <cell r="M308">
            <v>1455</v>
          </cell>
          <cell r="N308" t="str">
            <v>Aprovado aguardando programação de pagamento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A309" t="str">
            <v>TBT3157821,49</v>
          </cell>
          <cell r="B309">
            <v>14</v>
          </cell>
          <cell r="C309" t="str">
            <v>DP</v>
          </cell>
          <cell r="D309">
            <v>3</v>
          </cell>
          <cell r="E309">
            <v>208514</v>
          </cell>
          <cell r="F309" t="str">
            <v>TBT</v>
          </cell>
          <cell r="G309">
            <v>3157</v>
          </cell>
          <cell r="H309">
            <v>1</v>
          </cell>
          <cell r="I309">
            <v>41499</v>
          </cell>
          <cell r="J309">
            <v>41536</v>
          </cell>
          <cell r="K309" t="str">
            <v>A vencer</v>
          </cell>
          <cell r="L309">
            <v>821.49</v>
          </cell>
          <cell r="M309">
            <v>821.49</v>
          </cell>
          <cell r="N309" t="str">
            <v>Aprovado aguardando programação de pagamento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A310" t="str">
            <v>TBT3158718,7</v>
          </cell>
          <cell r="B310">
            <v>14</v>
          </cell>
          <cell r="C310" t="str">
            <v>DP</v>
          </cell>
          <cell r="D310">
            <v>3</v>
          </cell>
          <cell r="E310">
            <v>208514</v>
          </cell>
          <cell r="F310" t="str">
            <v>TBT</v>
          </cell>
          <cell r="G310">
            <v>3158</v>
          </cell>
          <cell r="H310">
            <v>1</v>
          </cell>
          <cell r="I310">
            <v>41499</v>
          </cell>
          <cell r="J310">
            <v>41536</v>
          </cell>
          <cell r="K310" t="str">
            <v>A vencer</v>
          </cell>
          <cell r="L310">
            <v>718.7</v>
          </cell>
          <cell r="M310">
            <v>718.7</v>
          </cell>
          <cell r="N310" t="str">
            <v>Aprovado aguardando programação de pagamento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A311" t="str">
            <v>TBT3159789,93</v>
          </cell>
          <cell r="B311">
            <v>14</v>
          </cell>
          <cell r="C311" t="str">
            <v>DP</v>
          </cell>
          <cell r="D311">
            <v>3</v>
          </cell>
          <cell r="E311">
            <v>208514</v>
          </cell>
          <cell r="F311" t="str">
            <v>TBT</v>
          </cell>
          <cell r="G311">
            <v>3159</v>
          </cell>
          <cell r="H311">
            <v>1</v>
          </cell>
          <cell r="I311">
            <v>41499</v>
          </cell>
          <cell r="J311">
            <v>41536</v>
          </cell>
          <cell r="K311" t="str">
            <v>A vencer</v>
          </cell>
          <cell r="L311">
            <v>789.93</v>
          </cell>
          <cell r="M311">
            <v>789.93</v>
          </cell>
          <cell r="N311" t="str">
            <v>Aprovado aguardando programação de pagamento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A312" t="str">
            <v>TBT3160332,95</v>
          </cell>
          <cell r="B312">
            <v>14</v>
          </cell>
          <cell r="C312" t="str">
            <v>DP</v>
          </cell>
          <cell r="D312">
            <v>3</v>
          </cell>
          <cell r="E312">
            <v>208514</v>
          </cell>
          <cell r="F312" t="str">
            <v>TBT</v>
          </cell>
          <cell r="G312">
            <v>3160</v>
          </cell>
          <cell r="H312">
            <v>1</v>
          </cell>
          <cell r="I312">
            <v>41499</v>
          </cell>
          <cell r="J312">
            <v>41536</v>
          </cell>
          <cell r="K312" t="str">
            <v>A vencer</v>
          </cell>
          <cell r="L312">
            <v>332.95</v>
          </cell>
          <cell r="M312">
            <v>332.95</v>
          </cell>
          <cell r="N312" t="str">
            <v>Aprovado aguardando programação de pagamento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A313" t="str">
            <v>TBT3161792,52</v>
          </cell>
          <cell r="B313">
            <v>14</v>
          </cell>
          <cell r="C313" t="str">
            <v>DP</v>
          </cell>
          <cell r="D313">
            <v>3</v>
          </cell>
          <cell r="E313">
            <v>208514</v>
          </cell>
          <cell r="F313" t="str">
            <v>TBT</v>
          </cell>
          <cell r="G313">
            <v>3161</v>
          </cell>
          <cell r="H313">
            <v>1</v>
          </cell>
          <cell r="I313">
            <v>41499</v>
          </cell>
          <cell r="J313">
            <v>41536</v>
          </cell>
          <cell r="K313" t="str">
            <v>A vencer</v>
          </cell>
          <cell r="L313">
            <v>792.52</v>
          </cell>
          <cell r="M313">
            <v>792.52</v>
          </cell>
          <cell r="N313" t="str">
            <v>Aprovado aguardando programação de pagamento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A314" t="str">
            <v>TBT3162461,49</v>
          </cell>
          <cell r="B314">
            <v>14</v>
          </cell>
          <cell r="C314" t="str">
            <v>DP</v>
          </cell>
          <cell r="D314">
            <v>3</v>
          </cell>
          <cell r="E314">
            <v>208514</v>
          </cell>
          <cell r="F314" t="str">
            <v>TBT</v>
          </cell>
          <cell r="G314">
            <v>3162</v>
          </cell>
          <cell r="H314">
            <v>1</v>
          </cell>
          <cell r="I314">
            <v>41500</v>
          </cell>
          <cell r="J314">
            <v>41536</v>
          </cell>
          <cell r="K314" t="str">
            <v>A vencer</v>
          </cell>
          <cell r="L314">
            <v>461.49</v>
          </cell>
          <cell r="M314">
            <v>461.49</v>
          </cell>
          <cell r="N314" t="str">
            <v>Aprovado aguardando programação de pagamento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TBT3163334,03</v>
          </cell>
          <cell r="B315">
            <v>14</v>
          </cell>
          <cell r="C315" t="str">
            <v>DP</v>
          </cell>
          <cell r="D315">
            <v>3</v>
          </cell>
          <cell r="E315">
            <v>208514</v>
          </cell>
          <cell r="F315" t="str">
            <v>TBT</v>
          </cell>
          <cell r="G315">
            <v>3163</v>
          </cell>
          <cell r="H315">
            <v>1</v>
          </cell>
          <cell r="I315">
            <v>41500</v>
          </cell>
          <cell r="J315">
            <v>41536</v>
          </cell>
          <cell r="K315" t="str">
            <v>A vencer</v>
          </cell>
          <cell r="L315">
            <v>334.03</v>
          </cell>
          <cell r="M315">
            <v>334.03</v>
          </cell>
          <cell r="N315" t="str">
            <v>Aprovado aguardando programação de pagamento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A316" t="str">
            <v>TBT3164238,79</v>
          </cell>
          <cell r="B316">
            <v>14</v>
          </cell>
          <cell r="C316" t="str">
            <v>DP</v>
          </cell>
          <cell r="D316">
            <v>3</v>
          </cell>
          <cell r="E316">
            <v>208514</v>
          </cell>
          <cell r="F316" t="str">
            <v>TBT</v>
          </cell>
          <cell r="G316">
            <v>3164</v>
          </cell>
          <cell r="H316">
            <v>1</v>
          </cell>
          <cell r="I316">
            <v>41500</v>
          </cell>
          <cell r="J316">
            <v>41536</v>
          </cell>
          <cell r="K316" t="str">
            <v>A vencer</v>
          </cell>
          <cell r="L316">
            <v>238.79</v>
          </cell>
          <cell r="M316">
            <v>238.79</v>
          </cell>
          <cell r="N316" t="str">
            <v>Aprovado aguardando programação de pagamento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A317" t="str">
            <v>TBT31651892,5</v>
          </cell>
          <cell r="B317">
            <v>14</v>
          </cell>
          <cell r="C317" t="str">
            <v>DP</v>
          </cell>
          <cell r="D317">
            <v>3</v>
          </cell>
          <cell r="E317">
            <v>208514</v>
          </cell>
          <cell r="F317" t="str">
            <v>TBT</v>
          </cell>
          <cell r="G317">
            <v>3165</v>
          </cell>
          <cell r="H317">
            <v>1</v>
          </cell>
          <cell r="I317">
            <v>41500</v>
          </cell>
          <cell r="J317">
            <v>41536</v>
          </cell>
          <cell r="K317" t="str">
            <v>A vencer</v>
          </cell>
          <cell r="L317">
            <v>1892.5</v>
          </cell>
          <cell r="M317">
            <v>1892.5</v>
          </cell>
          <cell r="N317" t="str">
            <v>Aprovado aguardando programação de pagamento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A318" t="str">
            <v>TBT3166785,28</v>
          </cell>
          <cell r="B318">
            <v>14</v>
          </cell>
          <cell r="C318" t="str">
            <v>DP</v>
          </cell>
          <cell r="D318">
            <v>3</v>
          </cell>
          <cell r="E318">
            <v>208514</v>
          </cell>
          <cell r="F318" t="str">
            <v>TBT</v>
          </cell>
          <cell r="G318">
            <v>3166</v>
          </cell>
          <cell r="H318">
            <v>1</v>
          </cell>
          <cell r="I318">
            <v>41500</v>
          </cell>
          <cell r="J318">
            <v>41536</v>
          </cell>
          <cell r="K318" t="str">
            <v>A vencer</v>
          </cell>
          <cell r="L318">
            <v>785.28</v>
          </cell>
          <cell r="M318">
            <v>785.28</v>
          </cell>
          <cell r="N318" t="str">
            <v>Aprovado aguardando programação de pagamento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A319" t="str">
            <v>TBT3167773,03</v>
          </cell>
          <cell r="B319">
            <v>14</v>
          </cell>
          <cell r="C319" t="str">
            <v>DP</v>
          </cell>
          <cell r="D319">
            <v>3</v>
          </cell>
          <cell r="E319">
            <v>208514</v>
          </cell>
          <cell r="F319" t="str">
            <v>TBT</v>
          </cell>
          <cell r="G319">
            <v>3167</v>
          </cell>
          <cell r="H319">
            <v>1</v>
          </cell>
          <cell r="I319">
            <v>41500</v>
          </cell>
          <cell r="J319">
            <v>41536</v>
          </cell>
          <cell r="K319" t="str">
            <v>A vencer</v>
          </cell>
          <cell r="L319">
            <v>773.03</v>
          </cell>
          <cell r="M319">
            <v>773.03</v>
          </cell>
          <cell r="N319" t="str">
            <v>Aprovado aguardando programação de pagamento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A320" t="str">
            <v>TBT3168239,19</v>
          </cell>
          <cell r="B320">
            <v>14</v>
          </cell>
          <cell r="C320" t="str">
            <v>DP</v>
          </cell>
          <cell r="D320">
            <v>3</v>
          </cell>
          <cell r="E320">
            <v>208514</v>
          </cell>
          <cell r="F320" t="str">
            <v>TBT</v>
          </cell>
          <cell r="G320">
            <v>3168</v>
          </cell>
          <cell r="H320">
            <v>1</v>
          </cell>
          <cell r="I320">
            <v>41500</v>
          </cell>
          <cell r="J320">
            <v>41536</v>
          </cell>
          <cell r="K320" t="str">
            <v>A vencer</v>
          </cell>
          <cell r="L320">
            <v>239.19</v>
          </cell>
          <cell r="M320">
            <v>239.19</v>
          </cell>
          <cell r="N320" t="str">
            <v>Aprovado aguardando programação de pagamento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A321" t="str">
            <v>TBT3169773,17</v>
          </cell>
          <cell r="B321">
            <v>14</v>
          </cell>
          <cell r="C321" t="str">
            <v>DP</v>
          </cell>
          <cell r="D321">
            <v>3</v>
          </cell>
          <cell r="E321">
            <v>208514</v>
          </cell>
          <cell r="F321" t="str">
            <v>TBT</v>
          </cell>
          <cell r="G321">
            <v>3169</v>
          </cell>
          <cell r="H321">
            <v>1</v>
          </cell>
          <cell r="I321">
            <v>41500</v>
          </cell>
          <cell r="J321">
            <v>41536</v>
          </cell>
          <cell r="K321" t="str">
            <v>A vencer</v>
          </cell>
          <cell r="L321">
            <v>773.17</v>
          </cell>
          <cell r="M321">
            <v>773.17</v>
          </cell>
          <cell r="N321" t="str">
            <v>Aprovado aguardando programação de pagamento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A322" t="str">
            <v>TBT3170455,47</v>
          </cell>
          <cell r="B322">
            <v>14</v>
          </cell>
          <cell r="C322" t="str">
            <v>DP</v>
          </cell>
          <cell r="D322">
            <v>3</v>
          </cell>
          <cell r="E322">
            <v>208514</v>
          </cell>
          <cell r="F322" t="str">
            <v>TBT</v>
          </cell>
          <cell r="G322">
            <v>3170</v>
          </cell>
          <cell r="H322">
            <v>1</v>
          </cell>
          <cell r="I322">
            <v>41500</v>
          </cell>
          <cell r="J322">
            <v>41536</v>
          </cell>
          <cell r="K322" t="str">
            <v>A vencer</v>
          </cell>
          <cell r="L322">
            <v>455.47</v>
          </cell>
          <cell r="M322">
            <v>455.47</v>
          </cell>
          <cell r="N322" t="str">
            <v>Aprovado aguardando programação de pagamento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A323" t="str">
            <v>TBT31711893,43</v>
          </cell>
          <cell r="B323">
            <v>14</v>
          </cell>
          <cell r="C323" t="str">
            <v>DP</v>
          </cell>
          <cell r="D323">
            <v>3</v>
          </cell>
          <cell r="E323">
            <v>208514</v>
          </cell>
          <cell r="F323" t="str">
            <v>TBT</v>
          </cell>
          <cell r="G323">
            <v>3171</v>
          </cell>
          <cell r="H323">
            <v>1</v>
          </cell>
          <cell r="I323">
            <v>41500</v>
          </cell>
          <cell r="J323">
            <v>41536</v>
          </cell>
          <cell r="K323" t="str">
            <v>A vencer</v>
          </cell>
          <cell r="L323">
            <v>1893.43</v>
          </cell>
          <cell r="M323">
            <v>1893.43</v>
          </cell>
          <cell r="N323" t="str">
            <v>Aprovado aguardando programação de pagamento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A324" t="str">
            <v>TBT3172655,72</v>
          </cell>
          <cell r="B324">
            <v>14</v>
          </cell>
          <cell r="C324" t="str">
            <v>DP</v>
          </cell>
          <cell r="D324">
            <v>3</v>
          </cell>
          <cell r="E324">
            <v>208514</v>
          </cell>
          <cell r="F324" t="str">
            <v>TBT</v>
          </cell>
          <cell r="G324">
            <v>3172</v>
          </cell>
          <cell r="H324">
            <v>1</v>
          </cell>
          <cell r="I324">
            <v>41500</v>
          </cell>
          <cell r="J324">
            <v>41536</v>
          </cell>
          <cell r="K324" t="str">
            <v>A vencer</v>
          </cell>
          <cell r="L324">
            <v>655.72</v>
          </cell>
          <cell r="M324">
            <v>655.72</v>
          </cell>
          <cell r="N324" t="str">
            <v>Aprovado aguardando programação de pagamento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A325" t="str">
            <v>TBT3173323,82</v>
          </cell>
          <cell r="B325">
            <v>14</v>
          </cell>
          <cell r="C325" t="str">
            <v>DP</v>
          </cell>
          <cell r="D325">
            <v>3</v>
          </cell>
          <cell r="E325">
            <v>208514</v>
          </cell>
          <cell r="F325" t="str">
            <v>TBT</v>
          </cell>
          <cell r="G325">
            <v>3173</v>
          </cell>
          <cell r="H325">
            <v>1</v>
          </cell>
          <cell r="I325">
            <v>41500</v>
          </cell>
          <cell r="J325">
            <v>41536</v>
          </cell>
          <cell r="K325" t="str">
            <v>A vencer</v>
          </cell>
          <cell r="L325">
            <v>323.82</v>
          </cell>
          <cell r="M325">
            <v>323.82</v>
          </cell>
          <cell r="N325" t="str">
            <v>Aprovado aguardando programação de pagamento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TBT3174483,24</v>
          </cell>
          <cell r="B326">
            <v>14</v>
          </cell>
          <cell r="C326" t="str">
            <v>DP</v>
          </cell>
          <cell r="D326">
            <v>3</v>
          </cell>
          <cell r="E326">
            <v>208514</v>
          </cell>
          <cell r="F326" t="str">
            <v>TBT</v>
          </cell>
          <cell r="G326">
            <v>3174</v>
          </cell>
          <cell r="H326">
            <v>1</v>
          </cell>
          <cell r="I326">
            <v>41500</v>
          </cell>
          <cell r="J326">
            <v>41536</v>
          </cell>
          <cell r="K326" t="str">
            <v>A vencer</v>
          </cell>
          <cell r="L326">
            <v>483.24</v>
          </cell>
          <cell r="M326">
            <v>483.24</v>
          </cell>
          <cell r="N326" t="str">
            <v>Aprovado aguardando programação de pagamento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A327" t="str">
            <v>BET31752160,2</v>
          </cell>
          <cell r="B327">
            <v>14</v>
          </cell>
          <cell r="C327" t="str">
            <v>DP</v>
          </cell>
          <cell r="D327">
            <v>3</v>
          </cell>
          <cell r="E327">
            <v>202639</v>
          </cell>
          <cell r="F327" t="str">
            <v>BET</v>
          </cell>
          <cell r="G327">
            <v>3175</v>
          </cell>
          <cell r="H327">
            <v>1</v>
          </cell>
          <cell r="I327">
            <v>41500</v>
          </cell>
          <cell r="J327">
            <v>41536</v>
          </cell>
          <cell r="K327" t="str">
            <v>A vencer</v>
          </cell>
          <cell r="L327">
            <v>2160.1999999999998</v>
          </cell>
          <cell r="M327">
            <v>2160.1999999999998</v>
          </cell>
          <cell r="N327" t="str">
            <v>Aprovado aguardando programação de pagamento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A328" t="str">
            <v>TBT3176791,25</v>
          </cell>
          <cell r="B328">
            <v>14</v>
          </cell>
          <cell r="C328" t="str">
            <v>DP</v>
          </cell>
          <cell r="D328">
            <v>3</v>
          </cell>
          <cell r="E328">
            <v>208514</v>
          </cell>
          <cell r="F328" t="str">
            <v>TBT</v>
          </cell>
          <cell r="G328">
            <v>3176</v>
          </cell>
          <cell r="H328">
            <v>1</v>
          </cell>
          <cell r="I328">
            <v>41500</v>
          </cell>
          <cell r="J328">
            <v>41536</v>
          </cell>
          <cell r="K328" t="str">
            <v>A vencer</v>
          </cell>
          <cell r="L328">
            <v>791.25</v>
          </cell>
          <cell r="M328">
            <v>791.25</v>
          </cell>
          <cell r="N328" t="str">
            <v>Aprovado aguardando programação de pagamento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A329" t="str">
            <v>TBT3177482,11</v>
          </cell>
          <cell r="B329">
            <v>14</v>
          </cell>
          <cell r="C329" t="str">
            <v>DP</v>
          </cell>
          <cell r="D329">
            <v>3</v>
          </cell>
          <cell r="E329">
            <v>208514</v>
          </cell>
          <cell r="F329" t="str">
            <v>TBT</v>
          </cell>
          <cell r="G329">
            <v>3177</v>
          </cell>
          <cell r="H329">
            <v>1</v>
          </cell>
          <cell r="I329">
            <v>41500</v>
          </cell>
          <cell r="J329">
            <v>41536</v>
          </cell>
          <cell r="K329" t="str">
            <v>A vencer</v>
          </cell>
          <cell r="L329">
            <v>482.11</v>
          </cell>
          <cell r="M329">
            <v>482.11</v>
          </cell>
          <cell r="N329" t="str">
            <v>Aprovado aguardando programação de pagamento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A330" t="str">
            <v>TBT3178793,8</v>
          </cell>
          <cell r="B330">
            <v>14</v>
          </cell>
          <cell r="C330" t="str">
            <v>DP</v>
          </cell>
          <cell r="D330">
            <v>3</v>
          </cell>
          <cell r="E330">
            <v>208514</v>
          </cell>
          <cell r="F330" t="str">
            <v>TBT</v>
          </cell>
          <cell r="G330">
            <v>3178</v>
          </cell>
          <cell r="H330">
            <v>1</v>
          </cell>
          <cell r="I330">
            <v>41501</v>
          </cell>
          <cell r="J330">
            <v>41543</v>
          </cell>
          <cell r="K330" t="str">
            <v>A vencer</v>
          </cell>
          <cell r="L330">
            <v>793.8</v>
          </cell>
          <cell r="M330">
            <v>793.8</v>
          </cell>
          <cell r="N330" t="str">
            <v>Aprovado aguardando programação de pagamento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A331" t="str">
            <v>TBT3179457,08</v>
          </cell>
          <cell r="B331">
            <v>14</v>
          </cell>
          <cell r="C331" t="str">
            <v>DP</v>
          </cell>
          <cell r="D331">
            <v>3</v>
          </cell>
          <cell r="E331">
            <v>208514</v>
          </cell>
          <cell r="F331" t="str">
            <v>TBT</v>
          </cell>
          <cell r="G331">
            <v>3179</v>
          </cell>
          <cell r="H331">
            <v>1</v>
          </cell>
          <cell r="I331">
            <v>41501</v>
          </cell>
          <cell r="J331">
            <v>41543</v>
          </cell>
          <cell r="K331" t="str">
            <v>A vencer</v>
          </cell>
          <cell r="L331">
            <v>457.08</v>
          </cell>
          <cell r="M331">
            <v>457.08</v>
          </cell>
          <cell r="N331" t="str">
            <v>Aprovado aguardando programação de pagamento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A332" t="str">
            <v>TBT31801448,77</v>
          </cell>
          <cell r="B332">
            <v>14</v>
          </cell>
          <cell r="C332" t="str">
            <v>DP</v>
          </cell>
          <cell r="D332">
            <v>3</v>
          </cell>
          <cell r="E332">
            <v>208514</v>
          </cell>
          <cell r="F332" t="str">
            <v>TBT</v>
          </cell>
          <cell r="G332">
            <v>3180</v>
          </cell>
          <cell r="H332">
            <v>1</v>
          </cell>
          <cell r="I332">
            <v>41501</v>
          </cell>
          <cell r="J332">
            <v>41543</v>
          </cell>
          <cell r="K332" t="str">
            <v>A vencer</v>
          </cell>
          <cell r="L332">
            <v>1448.77</v>
          </cell>
          <cell r="M332">
            <v>1448.77</v>
          </cell>
          <cell r="N332" t="str">
            <v>Aprovado aguardando programação de pagamento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A333" t="str">
            <v>TBT3181453,66</v>
          </cell>
          <cell r="B333">
            <v>14</v>
          </cell>
          <cell r="C333" t="str">
            <v>DP</v>
          </cell>
          <cell r="D333">
            <v>3</v>
          </cell>
          <cell r="E333">
            <v>208514</v>
          </cell>
          <cell r="F333" t="str">
            <v>TBT</v>
          </cell>
          <cell r="G333">
            <v>3181</v>
          </cell>
          <cell r="H333">
            <v>1</v>
          </cell>
          <cell r="I333">
            <v>41501</v>
          </cell>
          <cell r="J333">
            <v>41543</v>
          </cell>
          <cell r="K333" t="str">
            <v>A vencer</v>
          </cell>
          <cell r="L333">
            <v>453.66</v>
          </cell>
          <cell r="M333">
            <v>453.66</v>
          </cell>
          <cell r="N333" t="str">
            <v>Aprovado aguardando programação de pagamento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A334" t="str">
            <v>TBT3182480,41</v>
          </cell>
          <cell r="B334">
            <v>14</v>
          </cell>
          <cell r="C334" t="str">
            <v>DP</v>
          </cell>
          <cell r="D334">
            <v>3</v>
          </cell>
          <cell r="E334">
            <v>208514</v>
          </cell>
          <cell r="F334" t="str">
            <v>TBT</v>
          </cell>
          <cell r="G334">
            <v>3182</v>
          </cell>
          <cell r="H334">
            <v>1</v>
          </cell>
          <cell r="I334">
            <v>41501</v>
          </cell>
          <cell r="J334">
            <v>41543</v>
          </cell>
          <cell r="K334" t="str">
            <v>A vencer</v>
          </cell>
          <cell r="L334">
            <v>480.41</v>
          </cell>
          <cell r="M334">
            <v>480.41</v>
          </cell>
          <cell r="N334" t="str">
            <v>Aprovado aguardando programação de pagamento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A335" t="str">
            <v>SBC3183334,76</v>
          </cell>
          <cell r="B335">
            <v>14</v>
          </cell>
          <cell r="C335" t="str">
            <v>DP</v>
          </cell>
          <cell r="D335">
            <v>3</v>
          </cell>
          <cell r="E335">
            <v>208562</v>
          </cell>
          <cell r="F335" t="str">
            <v>SBC</v>
          </cell>
          <cell r="G335">
            <v>3183</v>
          </cell>
          <cell r="H335">
            <v>1</v>
          </cell>
          <cell r="I335">
            <v>41501</v>
          </cell>
          <cell r="J335">
            <v>41543</v>
          </cell>
          <cell r="K335" t="str">
            <v>A vencer</v>
          </cell>
          <cell r="L335">
            <v>334.76</v>
          </cell>
          <cell r="M335">
            <v>334.76</v>
          </cell>
          <cell r="N335" t="str">
            <v>Aprovado aguardando programação de pagamento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A336" t="str">
            <v>TBT3184781,62</v>
          </cell>
          <cell r="B336">
            <v>14</v>
          </cell>
          <cell r="C336" t="str">
            <v>DP</v>
          </cell>
          <cell r="D336">
            <v>3</v>
          </cell>
          <cell r="E336">
            <v>208514</v>
          </cell>
          <cell r="F336" t="str">
            <v>TBT</v>
          </cell>
          <cell r="G336">
            <v>3184</v>
          </cell>
          <cell r="H336">
            <v>1</v>
          </cell>
          <cell r="I336">
            <v>41501</v>
          </cell>
          <cell r="J336">
            <v>41543</v>
          </cell>
          <cell r="K336" t="str">
            <v>A vencer</v>
          </cell>
          <cell r="L336">
            <v>781.62</v>
          </cell>
          <cell r="M336">
            <v>781.62</v>
          </cell>
          <cell r="N336" t="str">
            <v>Aprovado aguardando programação de pagamento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A337" t="str">
            <v>TBT3185333,8</v>
          </cell>
          <cell r="B337">
            <v>14</v>
          </cell>
          <cell r="C337" t="str">
            <v>DP</v>
          </cell>
          <cell r="D337">
            <v>3</v>
          </cell>
          <cell r="E337">
            <v>208514</v>
          </cell>
          <cell r="F337" t="str">
            <v>TBT</v>
          </cell>
          <cell r="G337">
            <v>3185</v>
          </cell>
          <cell r="H337">
            <v>1</v>
          </cell>
          <cell r="I337">
            <v>41501</v>
          </cell>
          <cell r="J337">
            <v>41543</v>
          </cell>
          <cell r="K337" t="str">
            <v>A vencer</v>
          </cell>
          <cell r="L337">
            <v>333.8</v>
          </cell>
          <cell r="M337">
            <v>333.8</v>
          </cell>
          <cell r="N337" t="str">
            <v>Aprovado aguardando programação de pagamento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A338" t="str">
            <v>TBT3186481,55</v>
          </cell>
          <cell r="B338">
            <v>14</v>
          </cell>
          <cell r="C338" t="str">
            <v>DP</v>
          </cell>
          <cell r="D338">
            <v>3</v>
          </cell>
          <cell r="E338">
            <v>208514</v>
          </cell>
          <cell r="F338" t="str">
            <v>TBT</v>
          </cell>
          <cell r="G338">
            <v>3186</v>
          </cell>
          <cell r="H338">
            <v>1</v>
          </cell>
          <cell r="I338">
            <v>41501</v>
          </cell>
          <cell r="J338">
            <v>41543</v>
          </cell>
          <cell r="K338" t="str">
            <v>A vencer</v>
          </cell>
          <cell r="L338">
            <v>481.55</v>
          </cell>
          <cell r="M338">
            <v>481.55</v>
          </cell>
          <cell r="N338" t="str">
            <v>Aprovado aguardando programação de pagamento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A339" t="str">
            <v>TBT3187784,3</v>
          </cell>
          <cell r="B339">
            <v>14</v>
          </cell>
          <cell r="C339" t="str">
            <v>DP</v>
          </cell>
          <cell r="D339">
            <v>3</v>
          </cell>
          <cell r="E339">
            <v>208514</v>
          </cell>
          <cell r="F339" t="str">
            <v>TBT</v>
          </cell>
          <cell r="G339">
            <v>3187</v>
          </cell>
          <cell r="H339">
            <v>1</v>
          </cell>
          <cell r="I339">
            <v>41501</v>
          </cell>
          <cell r="J339">
            <v>41543</v>
          </cell>
          <cell r="K339" t="str">
            <v>A vencer</v>
          </cell>
          <cell r="L339">
            <v>784.3</v>
          </cell>
          <cell r="M339">
            <v>784.3</v>
          </cell>
          <cell r="N339" t="str">
            <v>Aprovado aguardando programação de pagamento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A340" t="str">
            <v>SBC3188322,33</v>
          </cell>
          <cell r="B340">
            <v>14</v>
          </cell>
          <cell r="C340" t="str">
            <v>DP</v>
          </cell>
          <cell r="D340">
            <v>3</v>
          </cell>
          <cell r="E340">
            <v>208562</v>
          </cell>
          <cell r="F340" t="str">
            <v>SBC</v>
          </cell>
          <cell r="G340">
            <v>3188</v>
          </cell>
          <cell r="H340">
            <v>1</v>
          </cell>
          <cell r="I340">
            <v>41501</v>
          </cell>
          <cell r="J340">
            <v>41543</v>
          </cell>
          <cell r="K340" t="str">
            <v>A vencer</v>
          </cell>
          <cell r="L340">
            <v>322.33</v>
          </cell>
          <cell r="M340">
            <v>322.33</v>
          </cell>
          <cell r="N340" t="str">
            <v>Aprovado aguardando programação de pagamento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A341" t="str">
            <v>TBT3189481,55</v>
          </cell>
          <cell r="B341">
            <v>14</v>
          </cell>
          <cell r="C341" t="str">
            <v>DP</v>
          </cell>
          <cell r="D341">
            <v>3</v>
          </cell>
          <cell r="E341">
            <v>208514</v>
          </cell>
          <cell r="F341" t="str">
            <v>TBT</v>
          </cell>
          <cell r="G341">
            <v>3189</v>
          </cell>
          <cell r="H341">
            <v>1</v>
          </cell>
          <cell r="I341">
            <v>41501</v>
          </cell>
          <cell r="J341">
            <v>41543</v>
          </cell>
          <cell r="K341" t="str">
            <v>A vencer</v>
          </cell>
          <cell r="L341">
            <v>481.55</v>
          </cell>
          <cell r="M341">
            <v>481.55</v>
          </cell>
          <cell r="N341" t="str">
            <v>Aprovado aguardando programação de pagamento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A342" t="str">
            <v>TBT3190666,35</v>
          </cell>
          <cell r="B342">
            <v>14</v>
          </cell>
          <cell r="C342" t="str">
            <v>DP</v>
          </cell>
          <cell r="D342">
            <v>3</v>
          </cell>
          <cell r="E342">
            <v>208514</v>
          </cell>
          <cell r="F342" t="str">
            <v>TBT</v>
          </cell>
          <cell r="G342">
            <v>3190</v>
          </cell>
          <cell r="H342">
            <v>1</v>
          </cell>
          <cell r="I342">
            <v>41501</v>
          </cell>
          <cell r="J342">
            <v>41543</v>
          </cell>
          <cell r="K342" t="str">
            <v>A vencer</v>
          </cell>
          <cell r="L342">
            <v>666.35</v>
          </cell>
          <cell r="M342">
            <v>666.35</v>
          </cell>
          <cell r="N342" t="str">
            <v>Aprovado aguardando programação de pagamento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A343" t="str">
            <v>TBT3191480,99</v>
          </cell>
          <cell r="B343">
            <v>14</v>
          </cell>
          <cell r="C343" t="str">
            <v>DP</v>
          </cell>
          <cell r="D343">
            <v>3</v>
          </cell>
          <cell r="E343">
            <v>208514</v>
          </cell>
          <cell r="F343" t="str">
            <v>TBT</v>
          </cell>
          <cell r="G343">
            <v>3191</v>
          </cell>
          <cell r="H343">
            <v>1</v>
          </cell>
          <cell r="I343">
            <v>41501</v>
          </cell>
          <cell r="J343">
            <v>41543</v>
          </cell>
          <cell r="K343" t="str">
            <v>A vencer</v>
          </cell>
          <cell r="L343">
            <v>480.99</v>
          </cell>
          <cell r="M343">
            <v>480.99</v>
          </cell>
          <cell r="N343" t="str">
            <v>Aprovado aguardando programação de pagamento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A344" t="str">
            <v>TBT3192793,15</v>
          </cell>
          <cell r="B344">
            <v>14</v>
          </cell>
          <cell r="C344" t="str">
            <v>DP</v>
          </cell>
          <cell r="D344">
            <v>3</v>
          </cell>
          <cell r="E344">
            <v>208514</v>
          </cell>
          <cell r="F344" t="str">
            <v>TBT</v>
          </cell>
          <cell r="G344">
            <v>3192</v>
          </cell>
          <cell r="H344">
            <v>1</v>
          </cell>
          <cell r="I344">
            <v>41502</v>
          </cell>
          <cell r="J344">
            <v>41543</v>
          </cell>
          <cell r="K344" t="str">
            <v>A vencer</v>
          </cell>
          <cell r="L344">
            <v>793.15</v>
          </cell>
          <cell r="M344">
            <v>793.15</v>
          </cell>
          <cell r="N344" t="str">
            <v>Aprovado aguardando programação de pagamento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A345" t="str">
            <v>TBT3193785,28</v>
          </cell>
          <cell r="B345">
            <v>14</v>
          </cell>
          <cell r="C345" t="str">
            <v>DP</v>
          </cell>
          <cell r="D345">
            <v>3</v>
          </cell>
          <cell r="E345">
            <v>208514</v>
          </cell>
          <cell r="F345" t="str">
            <v>TBT</v>
          </cell>
          <cell r="G345">
            <v>3193</v>
          </cell>
          <cell r="H345">
            <v>1</v>
          </cell>
          <cell r="I345">
            <v>41502</v>
          </cell>
          <cell r="J345">
            <v>41543</v>
          </cell>
          <cell r="K345" t="str">
            <v>A vencer</v>
          </cell>
          <cell r="L345">
            <v>785.28</v>
          </cell>
          <cell r="M345">
            <v>785.28</v>
          </cell>
          <cell r="N345" t="str">
            <v>Aprovado aguardando programação de pagamento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A346" t="str">
            <v>TBT3194453,84</v>
          </cell>
          <cell r="B346">
            <v>14</v>
          </cell>
          <cell r="C346" t="str">
            <v>DP</v>
          </cell>
          <cell r="D346">
            <v>3</v>
          </cell>
          <cell r="E346">
            <v>208514</v>
          </cell>
          <cell r="F346" t="str">
            <v>TBT</v>
          </cell>
          <cell r="G346">
            <v>3194</v>
          </cell>
          <cell r="H346">
            <v>1</v>
          </cell>
          <cell r="I346">
            <v>41502</v>
          </cell>
          <cell r="J346">
            <v>41543</v>
          </cell>
          <cell r="K346" t="str">
            <v>A vencer</v>
          </cell>
          <cell r="L346">
            <v>453.84</v>
          </cell>
          <cell r="M346">
            <v>453.84</v>
          </cell>
          <cell r="N346" t="str">
            <v>Aprovado aguardando programação de pagamento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A347" t="str">
            <v>TBT3195192,09</v>
          </cell>
          <cell r="B347">
            <v>14</v>
          </cell>
          <cell r="C347" t="str">
            <v>DP</v>
          </cell>
          <cell r="D347">
            <v>3</v>
          </cell>
          <cell r="E347">
            <v>208514</v>
          </cell>
          <cell r="F347" t="str">
            <v>TBT</v>
          </cell>
          <cell r="G347">
            <v>3195</v>
          </cell>
          <cell r="H347">
            <v>1</v>
          </cell>
          <cell r="I347">
            <v>41502</v>
          </cell>
          <cell r="J347">
            <v>41543</v>
          </cell>
          <cell r="K347" t="str">
            <v>A vencer</v>
          </cell>
          <cell r="L347">
            <v>192.09</v>
          </cell>
          <cell r="M347">
            <v>192.09</v>
          </cell>
          <cell r="N347" t="str">
            <v>Aprovado aguardando programação de pagamento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A348" t="str">
            <v>TBT3196239,87</v>
          </cell>
          <cell r="B348">
            <v>14</v>
          </cell>
          <cell r="C348" t="str">
            <v>DP</v>
          </cell>
          <cell r="D348">
            <v>3</v>
          </cell>
          <cell r="E348">
            <v>208514</v>
          </cell>
          <cell r="F348" t="str">
            <v>TBT</v>
          </cell>
          <cell r="G348">
            <v>3196</v>
          </cell>
          <cell r="H348">
            <v>1</v>
          </cell>
          <cell r="I348">
            <v>41502</v>
          </cell>
          <cell r="J348">
            <v>41543</v>
          </cell>
          <cell r="K348" t="str">
            <v>A vencer</v>
          </cell>
          <cell r="L348">
            <v>239.87</v>
          </cell>
          <cell r="M348">
            <v>239.87</v>
          </cell>
          <cell r="N348" t="str">
            <v>Aprovado aguardando programação de pagamento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A349" t="str">
            <v>TBT3197483,8</v>
          </cell>
          <cell r="B349">
            <v>14</v>
          </cell>
          <cell r="C349" t="str">
            <v>DP</v>
          </cell>
          <cell r="D349">
            <v>3</v>
          </cell>
          <cell r="E349">
            <v>208514</v>
          </cell>
          <cell r="F349" t="str">
            <v>TBT</v>
          </cell>
          <cell r="G349">
            <v>3197</v>
          </cell>
          <cell r="H349">
            <v>1</v>
          </cell>
          <cell r="I349">
            <v>41502</v>
          </cell>
          <cell r="J349">
            <v>41543</v>
          </cell>
          <cell r="K349" t="str">
            <v>A vencer</v>
          </cell>
          <cell r="L349">
            <v>483.8</v>
          </cell>
          <cell r="M349">
            <v>483.8</v>
          </cell>
          <cell r="N349" t="str">
            <v>Aprovado aguardando programação de pagamento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TBT3198339,7</v>
          </cell>
          <cell r="B350">
            <v>14</v>
          </cell>
          <cell r="C350" t="str">
            <v>DP</v>
          </cell>
          <cell r="D350">
            <v>3</v>
          </cell>
          <cell r="E350">
            <v>208514</v>
          </cell>
          <cell r="F350" t="str">
            <v>TBT</v>
          </cell>
          <cell r="G350">
            <v>3198</v>
          </cell>
          <cell r="H350">
            <v>1</v>
          </cell>
          <cell r="I350">
            <v>41502</v>
          </cell>
          <cell r="J350">
            <v>41543</v>
          </cell>
          <cell r="K350" t="str">
            <v>A vencer</v>
          </cell>
          <cell r="L350">
            <v>339.7</v>
          </cell>
          <cell r="M350">
            <v>339.7</v>
          </cell>
          <cell r="N350" t="str">
            <v>Aprovado aguardando programação de pagamento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TBT3199782,57</v>
          </cell>
          <cell r="B351">
            <v>14</v>
          </cell>
          <cell r="C351" t="str">
            <v>DP</v>
          </cell>
          <cell r="D351">
            <v>3</v>
          </cell>
          <cell r="E351">
            <v>208514</v>
          </cell>
          <cell r="F351" t="str">
            <v>TBT</v>
          </cell>
          <cell r="G351">
            <v>3199</v>
          </cell>
          <cell r="H351">
            <v>1</v>
          </cell>
          <cell r="I351">
            <v>41502</v>
          </cell>
          <cell r="J351">
            <v>41543</v>
          </cell>
          <cell r="K351" t="str">
            <v>A vencer</v>
          </cell>
          <cell r="L351">
            <v>782.57</v>
          </cell>
          <cell r="M351">
            <v>782.57</v>
          </cell>
          <cell r="N351" t="str">
            <v>Aprovado aguardando programação de pagamento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TBT3200783,71</v>
          </cell>
          <cell r="B352">
            <v>14</v>
          </cell>
          <cell r="C352" t="str">
            <v>DP</v>
          </cell>
          <cell r="D352">
            <v>3</v>
          </cell>
          <cell r="E352">
            <v>208514</v>
          </cell>
          <cell r="F352" t="str">
            <v>TBT</v>
          </cell>
          <cell r="G352">
            <v>3200</v>
          </cell>
          <cell r="H352">
            <v>1</v>
          </cell>
          <cell r="I352">
            <v>41502</v>
          </cell>
          <cell r="J352">
            <v>41543</v>
          </cell>
          <cell r="K352" t="str">
            <v>A vencer</v>
          </cell>
          <cell r="L352">
            <v>783.71</v>
          </cell>
          <cell r="M352">
            <v>783.71</v>
          </cell>
          <cell r="N352" t="str">
            <v>Aprovado aguardando programação de pagamento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TBT3201483,8</v>
          </cell>
          <cell r="B353">
            <v>14</v>
          </cell>
          <cell r="C353" t="str">
            <v>DP</v>
          </cell>
          <cell r="D353">
            <v>3</v>
          </cell>
          <cell r="E353">
            <v>208514</v>
          </cell>
          <cell r="F353" t="str">
            <v>TBT</v>
          </cell>
          <cell r="G353">
            <v>3201</v>
          </cell>
          <cell r="H353">
            <v>1</v>
          </cell>
          <cell r="I353">
            <v>41502</v>
          </cell>
          <cell r="J353">
            <v>41543</v>
          </cell>
          <cell r="K353" t="str">
            <v>A vencer</v>
          </cell>
          <cell r="L353">
            <v>483.8</v>
          </cell>
          <cell r="M353">
            <v>483.8</v>
          </cell>
          <cell r="N353" t="str">
            <v>Aprovado aguardando programação de pagamento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TBT3202405,67</v>
          </cell>
          <cell r="B354">
            <v>14</v>
          </cell>
          <cell r="C354" t="str">
            <v>DP</v>
          </cell>
          <cell r="D354">
            <v>3</v>
          </cell>
          <cell r="E354">
            <v>208514</v>
          </cell>
          <cell r="F354" t="str">
            <v>TBT</v>
          </cell>
          <cell r="G354">
            <v>3202</v>
          </cell>
          <cell r="H354">
            <v>1</v>
          </cell>
          <cell r="I354">
            <v>41502</v>
          </cell>
          <cell r="J354">
            <v>41543</v>
          </cell>
          <cell r="K354" t="str">
            <v>A vencer</v>
          </cell>
          <cell r="L354">
            <v>405.67</v>
          </cell>
          <cell r="M354">
            <v>405.67</v>
          </cell>
          <cell r="N354" t="str">
            <v>Aprovado aguardando programação de pagamento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TBT3203662,6</v>
          </cell>
          <cell r="B355">
            <v>14</v>
          </cell>
          <cell r="C355" t="str">
            <v>DP</v>
          </cell>
          <cell r="D355">
            <v>3</v>
          </cell>
          <cell r="E355">
            <v>208514</v>
          </cell>
          <cell r="F355" t="str">
            <v>TBT</v>
          </cell>
          <cell r="G355">
            <v>3203</v>
          </cell>
          <cell r="H355">
            <v>1</v>
          </cell>
          <cell r="I355">
            <v>41502</v>
          </cell>
          <cell r="J355">
            <v>41543</v>
          </cell>
          <cell r="K355" t="str">
            <v>A vencer</v>
          </cell>
          <cell r="L355">
            <v>662.6</v>
          </cell>
          <cell r="M355">
            <v>662.6</v>
          </cell>
          <cell r="N355" t="str">
            <v>Aprovado aguardando programação de pagamento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SBC3204328,81</v>
          </cell>
          <cell r="B356">
            <v>14</v>
          </cell>
          <cell r="C356" t="str">
            <v>DP</v>
          </cell>
          <cell r="D356">
            <v>3</v>
          </cell>
          <cell r="E356">
            <v>208562</v>
          </cell>
          <cell r="F356" t="str">
            <v>SBC</v>
          </cell>
          <cell r="G356">
            <v>3204</v>
          </cell>
          <cell r="H356">
            <v>1</v>
          </cell>
          <cell r="I356">
            <v>41502</v>
          </cell>
          <cell r="J356">
            <v>41543</v>
          </cell>
          <cell r="K356" t="str">
            <v>A vencer</v>
          </cell>
          <cell r="L356">
            <v>328.81</v>
          </cell>
          <cell r="M356">
            <v>328.81</v>
          </cell>
          <cell r="N356" t="str">
            <v>Aguardando aprovação da logistica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TBT3205778,83</v>
          </cell>
          <cell r="B357">
            <v>14</v>
          </cell>
          <cell r="C357" t="str">
            <v>DP</v>
          </cell>
          <cell r="D357">
            <v>3</v>
          </cell>
          <cell r="E357">
            <v>208514</v>
          </cell>
          <cell r="F357" t="str">
            <v>TBT</v>
          </cell>
          <cell r="G357">
            <v>3205</v>
          </cell>
          <cell r="H357">
            <v>1</v>
          </cell>
          <cell r="I357">
            <v>41502</v>
          </cell>
          <cell r="J357">
            <v>41543</v>
          </cell>
          <cell r="K357" t="str">
            <v>A vencer</v>
          </cell>
          <cell r="L357">
            <v>778.83</v>
          </cell>
          <cell r="M357">
            <v>778.83</v>
          </cell>
          <cell r="N357" t="str">
            <v>Aprovado aguardando programação de pagamento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TBT3206485,21</v>
          </cell>
          <cell r="B358">
            <v>14</v>
          </cell>
          <cell r="C358" t="str">
            <v>DP</v>
          </cell>
          <cell r="D358">
            <v>3</v>
          </cell>
          <cell r="E358">
            <v>208514</v>
          </cell>
          <cell r="F358" t="str">
            <v>TBT</v>
          </cell>
          <cell r="G358">
            <v>3206</v>
          </cell>
          <cell r="H358">
            <v>1</v>
          </cell>
          <cell r="I358">
            <v>41502</v>
          </cell>
          <cell r="J358">
            <v>41543</v>
          </cell>
          <cell r="K358" t="str">
            <v>A vencer</v>
          </cell>
          <cell r="L358">
            <v>485.21</v>
          </cell>
          <cell r="M358">
            <v>485.21</v>
          </cell>
          <cell r="N358" t="str">
            <v>Aprovado aguardando programação de pagamento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TBT3207788,57</v>
          </cell>
          <cell r="B359">
            <v>14</v>
          </cell>
          <cell r="C359" t="str">
            <v>DP</v>
          </cell>
          <cell r="D359">
            <v>3</v>
          </cell>
          <cell r="E359">
            <v>208514</v>
          </cell>
          <cell r="F359" t="str">
            <v>TBT</v>
          </cell>
          <cell r="G359">
            <v>3207</v>
          </cell>
          <cell r="H359">
            <v>1</v>
          </cell>
          <cell r="I359">
            <v>41502</v>
          </cell>
          <cell r="J359">
            <v>41543</v>
          </cell>
          <cell r="K359" t="str">
            <v>A vencer</v>
          </cell>
          <cell r="L359">
            <v>788.57</v>
          </cell>
          <cell r="M359">
            <v>788.57</v>
          </cell>
          <cell r="N359" t="str">
            <v>Aprovado aguardando programação de pagamento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TBT3208237,31</v>
          </cell>
          <cell r="B360">
            <v>14</v>
          </cell>
          <cell r="C360" t="str">
            <v>DP</v>
          </cell>
          <cell r="D360">
            <v>3</v>
          </cell>
          <cell r="E360">
            <v>208514</v>
          </cell>
          <cell r="F360" t="str">
            <v>TBT</v>
          </cell>
          <cell r="G360">
            <v>3208</v>
          </cell>
          <cell r="H360">
            <v>1</v>
          </cell>
          <cell r="I360">
            <v>41503</v>
          </cell>
          <cell r="J360">
            <v>41543</v>
          </cell>
          <cell r="K360" t="str">
            <v>A vencer</v>
          </cell>
          <cell r="L360">
            <v>237.31</v>
          </cell>
          <cell r="M360">
            <v>237.31</v>
          </cell>
          <cell r="N360" t="str">
            <v>Aprovado aguardando programação de pagamento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SBC3209324,34</v>
          </cell>
          <cell r="B361">
            <v>14</v>
          </cell>
          <cell r="C361" t="str">
            <v>DP</v>
          </cell>
          <cell r="D361">
            <v>3</v>
          </cell>
          <cell r="E361">
            <v>208562</v>
          </cell>
          <cell r="F361" t="str">
            <v>SBC</v>
          </cell>
          <cell r="G361">
            <v>3209</v>
          </cell>
          <cell r="H361">
            <v>1</v>
          </cell>
          <cell r="I361">
            <v>41503</v>
          </cell>
          <cell r="J361">
            <v>41543</v>
          </cell>
          <cell r="K361" t="str">
            <v>A vencer</v>
          </cell>
          <cell r="L361">
            <v>324.33999999999997</v>
          </cell>
          <cell r="M361">
            <v>324.33999999999997</v>
          </cell>
          <cell r="N361" t="str">
            <v>Aguardando aprovação da logistica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TBT3210781,9</v>
          </cell>
          <cell r="B362">
            <v>14</v>
          </cell>
          <cell r="C362" t="str">
            <v>DP</v>
          </cell>
          <cell r="D362">
            <v>3</v>
          </cell>
          <cell r="E362">
            <v>208514</v>
          </cell>
          <cell r="F362" t="str">
            <v>TBT</v>
          </cell>
          <cell r="G362">
            <v>3210</v>
          </cell>
          <cell r="H362">
            <v>1</v>
          </cell>
          <cell r="I362">
            <v>41503</v>
          </cell>
          <cell r="J362">
            <v>41543</v>
          </cell>
          <cell r="K362" t="str">
            <v>A vencer</v>
          </cell>
          <cell r="L362">
            <v>781.9</v>
          </cell>
          <cell r="M362">
            <v>781.9</v>
          </cell>
          <cell r="N362" t="str">
            <v>Aprovado aguardando programação de pagamento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TBT3211345,92</v>
          </cell>
          <cell r="B363">
            <v>14</v>
          </cell>
          <cell r="C363" t="str">
            <v>DP</v>
          </cell>
          <cell r="D363">
            <v>3</v>
          </cell>
          <cell r="E363">
            <v>208514</v>
          </cell>
          <cell r="F363" t="str">
            <v>TBT</v>
          </cell>
          <cell r="G363">
            <v>3211</v>
          </cell>
          <cell r="H363">
            <v>1</v>
          </cell>
          <cell r="I363">
            <v>41503</v>
          </cell>
          <cell r="J363">
            <v>41543</v>
          </cell>
          <cell r="K363" t="str">
            <v>A vencer</v>
          </cell>
          <cell r="L363">
            <v>345.92</v>
          </cell>
          <cell r="M363">
            <v>345.92</v>
          </cell>
          <cell r="N363" t="str">
            <v>Aprovado aguardando programação de pagamento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TBT3212213,77</v>
          </cell>
          <cell r="B364">
            <v>14</v>
          </cell>
          <cell r="C364" t="str">
            <v>DP</v>
          </cell>
          <cell r="D364">
            <v>3</v>
          </cell>
          <cell r="E364">
            <v>208514</v>
          </cell>
          <cell r="F364" t="str">
            <v>TBT</v>
          </cell>
          <cell r="G364">
            <v>3212</v>
          </cell>
          <cell r="H364">
            <v>1</v>
          </cell>
          <cell r="I364">
            <v>41503</v>
          </cell>
          <cell r="J364">
            <v>41543</v>
          </cell>
          <cell r="K364" t="str">
            <v>A vencer</v>
          </cell>
          <cell r="L364">
            <v>213.77</v>
          </cell>
          <cell r="M364">
            <v>213.77</v>
          </cell>
          <cell r="N364" t="str">
            <v>Aprovado aguardando programação de pagamento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BET32132144,11</v>
          </cell>
          <cell r="B365">
            <v>14</v>
          </cell>
          <cell r="C365" t="str">
            <v>DP</v>
          </cell>
          <cell r="D365">
            <v>3</v>
          </cell>
          <cell r="E365">
            <v>202639</v>
          </cell>
          <cell r="F365" t="str">
            <v>BET</v>
          </cell>
          <cell r="G365">
            <v>3213</v>
          </cell>
          <cell r="H365">
            <v>1</v>
          </cell>
          <cell r="I365">
            <v>41504</v>
          </cell>
          <cell r="J365">
            <v>41543</v>
          </cell>
          <cell r="K365" t="str">
            <v>A vencer</v>
          </cell>
          <cell r="L365">
            <v>2144.11</v>
          </cell>
          <cell r="M365">
            <v>2144.11</v>
          </cell>
          <cell r="N365" t="str">
            <v>Aprovado aguardando programação de pagamento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A366" t="str">
            <v>TBT3214802,41</v>
          </cell>
          <cell r="B366">
            <v>14</v>
          </cell>
          <cell r="C366" t="str">
            <v>DP</v>
          </cell>
          <cell r="D366">
            <v>3</v>
          </cell>
          <cell r="E366">
            <v>208514</v>
          </cell>
          <cell r="F366" t="str">
            <v>TBT</v>
          </cell>
          <cell r="G366">
            <v>3214</v>
          </cell>
          <cell r="H366">
            <v>1</v>
          </cell>
          <cell r="I366">
            <v>41504</v>
          </cell>
          <cell r="J366">
            <v>41543</v>
          </cell>
          <cell r="K366" t="str">
            <v>A vencer</v>
          </cell>
          <cell r="L366">
            <v>802.41</v>
          </cell>
          <cell r="M366">
            <v>802.41</v>
          </cell>
          <cell r="N366" t="str">
            <v>Aprovado aguardando programação de pagamento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A367" t="str">
            <v>TBT3215783,19</v>
          </cell>
          <cell r="B367">
            <v>14</v>
          </cell>
          <cell r="C367" t="str">
            <v>DP</v>
          </cell>
          <cell r="D367">
            <v>3</v>
          </cell>
          <cell r="E367">
            <v>208514</v>
          </cell>
          <cell r="F367" t="str">
            <v>TBT</v>
          </cell>
          <cell r="G367">
            <v>3215</v>
          </cell>
          <cell r="H367">
            <v>1</v>
          </cell>
          <cell r="I367">
            <v>41505</v>
          </cell>
          <cell r="J367">
            <v>41543</v>
          </cell>
          <cell r="K367" t="str">
            <v>A vencer</v>
          </cell>
          <cell r="L367">
            <v>783.19</v>
          </cell>
          <cell r="M367">
            <v>783.19</v>
          </cell>
          <cell r="N367" t="str">
            <v>Aguardando aprovação da logistica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A368" t="str">
            <v>TBT3216777,73</v>
          </cell>
          <cell r="B368">
            <v>14</v>
          </cell>
          <cell r="C368" t="str">
            <v>DP</v>
          </cell>
          <cell r="D368">
            <v>3</v>
          </cell>
          <cell r="E368">
            <v>208514</v>
          </cell>
          <cell r="F368" t="str">
            <v>TBT</v>
          </cell>
          <cell r="G368">
            <v>3216</v>
          </cell>
          <cell r="H368">
            <v>1</v>
          </cell>
          <cell r="I368">
            <v>41505</v>
          </cell>
          <cell r="J368">
            <v>41543</v>
          </cell>
          <cell r="K368" t="str">
            <v>A vencer</v>
          </cell>
          <cell r="L368">
            <v>777.73</v>
          </cell>
          <cell r="M368">
            <v>777.73</v>
          </cell>
          <cell r="N368" t="str">
            <v>Aguardando aprovação da logistica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A369" t="str">
            <v>TBT3217237,2</v>
          </cell>
          <cell r="B369">
            <v>14</v>
          </cell>
          <cell r="C369" t="str">
            <v>DP</v>
          </cell>
          <cell r="D369">
            <v>3</v>
          </cell>
          <cell r="E369">
            <v>208514</v>
          </cell>
          <cell r="F369" t="str">
            <v>TBT</v>
          </cell>
          <cell r="G369">
            <v>3217</v>
          </cell>
          <cell r="H369">
            <v>1</v>
          </cell>
          <cell r="I369">
            <v>41505</v>
          </cell>
          <cell r="J369">
            <v>41543</v>
          </cell>
          <cell r="K369" t="str">
            <v>A vencer</v>
          </cell>
          <cell r="L369">
            <v>237.2</v>
          </cell>
          <cell r="M369">
            <v>237.2</v>
          </cell>
          <cell r="N369" t="str">
            <v>Aguardando aprovação da logistica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A370" t="str">
            <v>TBT3218790,6</v>
          </cell>
          <cell r="B370">
            <v>14</v>
          </cell>
          <cell r="C370" t="str">
            <v>DP</v>
          </cell>
          <cell r="D370">
            <v>3</v>
          </cell>
          <cell r="E370">
            <v>208514</v>
          </cell>
          <cell r="F370" t="str">
            <v>TBT</v>
          </cell>
          <cell r="G370">
            <v>3218</v>
          </cell>
          <cell r="H370">
            <v>1</v>
          </cell>
          <cell r="I370">
            <v>41505</v>
          </cell>
          <cell r="J370">
            <v>41543</v>
          </cell>
          <cell r="K370" t="str">
            <v>A vencer</v>
          </cell>
          <cell r="L370">
            <v>790.6</v>
          </cell>
          <cell r="M370">
            <v>790.6</v>
          </cell>
          <cell r="N370" t="str">
            <v>Aguardando aprovação da logistica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A371" t="str">
            <v>TBT3219780,99</v>
          </cell>
          <cell r="B371">
            <v>14</v>
          </cell>
          <cell r="C371" t="str">
            <v>DP</v>
          </cell>
          <cell r="D371">
            <v>3</v>
          </cell>
          <cell r="E371">
            <v>208514</v>
          </cell>
          <cell r="F371" t="str">
            <v>TBT</v>
          </cell>
          <cell r="G371">
            <v>3219</v>
          </cell>
          <cell r="H371">
            <v>1</v>
          </cell>
          <cell r="I371">
            <v>41505</v>
          </cell>
          <cell r="J371">
            <v>41543</v>
          </cell>
          <cell r="K371" t="str">
            <v>A vencer</v>
          </cell>
          <cell r="L371">
            <v>780.99</v>
          </cell>
          <cell r="M371">
            <v>780.99</v>
          </cell>
          <cell r="N371" t="str">
            <v>Aguardando aprovação da logistica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A372" t="str">
            <v>TBT3220769,46</v>
          </cell>
          <cell r="B372">
            <v>14</v>
          </cell>
          <cell r="C372" t="str">
            <v>DP</v>
          </cell>
          <cell r="D372">
            <v>3</v>
          </cell>
          <cell r="E372">
            <v>208514</v>
          </cell>
          <cell r="F372" t="str">
            <v>TBT</v>
          </cell>
          <cell r="G372">
            <v>3220</v>
          </cell>
          <cell r="H372">
            <v>1</v>
          </cell>
          <cell r="I372">
            <v>41505</v>
          </cell>
          <cell r="J372">
            <v>41543</v>
          </cell>
          <cell r="K372" t="str">
            <v>A vencer</v>
          </cell>
          <cell r="L372">
            <v>769.46</v>
          </cell>
          <cell r="M372">
            <v>769.46</v>
          </cell>
          <cell r="N372" t="str">
            <v>Aguardando aprovação da logistica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A373" t="str">
            <v>SBC3221390,36</v>
          </cell>
          <cell r="B373">
            <v>14</v>
          </cell>
          <cell r="C373" t="str">
            <v>DP</v>
          </cell>
          <cell r="D373">
            <v>3</v>
          </cell>
          <cell r="E373">
            <v>208562</v>
          </cell>
          <cell r="F373" t="str">
            <v>SBC</v>
          </cell>
          <cell r="G373">
            <v>3221</v>
          </cell>
          <cell r="H373">
            <v>1</v>
          </cell>
          <cell r="I373">
            <v>41505</v>
          </cell>
          <cell r="J373">
            <v>41543</v>
          </cell>
          <cell r="K373" t="str">
            <v>A vencer</v>
          </cell>
          <cell r="L373">
            <v>390.36</v>
          </cell>
          <cell r="M373">
            <v>390.36</v>
          </cell>
          <cell r="N373" t="str">
            <v>Aprovado aguardando programação de pagamento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A374" t="str">
            <v>TBT3222773,43</v>
          </cell>
          <cell r="B374">
            <v>14</v>
          </cell>
          <cell r="C374" t="str">
            <v>DP</v>
          </cell>
          <cell r="D374">
            <v>3</v>
          </cell>
          <cell r="E374">
            <v>208514</v>
          </cell>
          <cell r="F374" t="str">
            <v>TBT</v>
          </cell>
          <cell r="G374">
            <v>3222</v>
          </cell>
          <cell r="H374">
            <v>1</v>
          </cell>
          <cell r="I374">
            <v>41505</v>
          </cell>
          <cell r="J374">
            <v>41543</v>
          </cell>
          <cell r="K374" t="str">
            <v>A vencer</v>
          </cell>
          <cell r="L374">
            <v>773.43</v>
          </cell>
          <cell r="M374">
            <v>773.43</v>
          </cell>
          <cell r="N374" t="str">
            <v>Aguardando aprovação da logistica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A375" t="str">
            <v>TBT3223239,58</v>
          </cell>
          <cell r="B375">
            <v>14</v>
          </cell>
          <cell r="C375" t="str">
            <v>DP</v>
          </cell>
          <cell r="D375">
            <v>3</v>
          </cell>
          <cell r="E375">
            <v>208514</v>
          </cell>
          <cell r="F375" t="str">
            <v>TBT</v>
          </cell>
          <cell r="G375">
            <v>3223</v>
          </cell>
          <cell r="H375">
            <v>1</v>
          </cell>
          <cell r="I375">
            <v>41505</v>
          </cell>
          <cell r="J375">
            <v>41543</v>
          </cell>
          <cell r="K375" t="str">
            <v>A vencer</v>
          </cell>
          <cell r="L375">
            <v>239.58</v>
          </cell>
          <cell r="M375">
            <v>239.58</v>
          </cell>
          <cell r="N375" t="str">
            <v>Aguardando aprovação da logistica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A376" t="str">
            <v>TBT3224790,25</v>
          </cell>
          <cell r="B376">
            <v>14</v>
          </cell>
          <cell r="C376" t="str">
            <v>DP</v>
          </cell>
          <cell r="D376">
            <v>3</v>
          </cell>
          <cell r="E376">
            <v>208514</v>
          </cell>
          <cell r="F376" t="str">
            <v>TBT</v>
          </cell>
          <cell r="G376">
            <v>3224</v>
          </cell>
          <cell r="H376">
            <v>1</v>
          </cell>
          <cell r="I376">
            <v>41505</v>
          </cell>
          <cell r="J376">
            <v>41543</v>
          </cell>
          <cell r="K376" t="str">
            <v>A vencer</v>
          </cell>
          <cell r="L376">
            <v>790.25</v>
          </cell>
          <cell r="M376">
            <v>790.25</v>
          </cell>
          <cell r="N376" t="str">
            <v>Aguardando aprovação da logistica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A377" t="str">
            <v>TBT3225795,17</v>
          </cell>
          <cell r="B377">
            <v>14</v>
          </cell>
          <cell r="C377" t="str">
            <v>DP</v>
          </cell>
          <cell r="D377">
            <v>3</v>
          </cell>
          <cell r="E377">
            <v>208514</v>
          </cell>
          <cell r="F377" t="str">
            <v>TBT</v>
          </cell>
          <cell r="G377">
            <v>3225</v>
          </cell>
          <cell r="H377">
            <v>1</v>
          </cell>
          <cell r="I377">
            <v>41506</v>
          </cell>
          <cell r="J377">
            <v>41543</v>
          </cell>
          <cell r="K377" t="str">
            <v>A vencer</v>
          </cell>
          <cell r="L377">
            <v>795.17</v>
          </cell>
          <cell r="M377">
            <v>795.17</v>
          </cell>
          <cell r="N377" t="str">
            <v>Aprovado aguardando programação de pagamento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A378" t="str">
            <v>TBT3226787,43</v>
          </cell>
          <cell r="B378">
            <v>14</v>
          </cell>
          <cell r="C378" t="str">
            <v>DP</v>
          </cell>
          <cell r="D378">
            <v>3</v>
          </cell>
          <cell r="E378">
            <v>208514</v>
          </cell>
          <cell r="F378" t="str">
            <v>TBT</v>
          </cell>
          <cell r="G378">
            <v>3226</v>
          </cell>
          <cell r="H378">
            <v>1</v>
          </cell>
          <cell r="I378">
            <v>41506</v>
          </cell>
          <cell r="J378">
            <v>41543</v>
          </cell>
          <cell r="K378" t="str">
            <v>A vencer</v>
          </cell>
          <cell r="L378">
            <v>787.43</v>
          </cell>
          <cell r="M378">
            <v>787.43</v>
          </cell>
          <cell r="N378" t="str">
            <v>Aprovado aguardando programação de pagamento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A379" t="str">
            <v>SBC3227338,32</v>
          </cell>
          <cell r="B379">
            <v>14</v>
          </cell>
          <cell r="C379" t="str">
            <v>DP</v>
          </cell>
          <cell r="D379">
            <v>3</v>
          </cell>
          <cell r="E379">
            <v>208562</v>
          </cell>
          <cell r="F379" t="str">
            <v>SBC</v>
          </cell>
          <cell r="G379">
            <v>3227</v>
          </cell>
          <cell r="H379">
            <v>1</v>
          </cell>
          <cell r="I379">
            <v>41506</v>
          </cell>
          <cell r="J379">
            <v>41543</v>
          </cell>
          <cell r="K379" t="str">
            <v>A vencer</v>
          </cell>
          <cell r="L379">
            <v>338.32</v>
          </cell>
          <cell r="M379">
            <v>338.32</v>
          </cell>
          <cell r="N379" t="str">
            <v>Aprovado aguardando programação de pagamento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A380" t="str">
            <v>TBT3228783,4</v>
          </cell>
          <cell r="B380">
            <v>14</v>
          </cell>
          <cell r="C380" t="str">
            <v>DP</v>
          </cell>
          <cell r="D380">
            <v>3</v>
          </cell>
          <cell r="E380">
            <v>208514</v>
          </cell>
          <cell r="F380" t="str">
            <v>TBT</v>
          </cell>
          <cell r="G380">
            <v>3228</v>
          </cell>
          <cell r="H380">
            <v>1</v>
          </cell>
          <cell r="I380">
            <v>41506</v>
          </cell>
          <cell r="J380">
            <v>41543</v>
          </cell>
          <cell r="K380" t="str">
            <v>A vencer</v>
          </cell>
          <cell r="L380">
            <v>783.4</v>
          </cell>
          <cell r="M380">
            <v>783.4</v>
          </cell>
          <cell r="N380" t="str">
            <v>Aprovado aguardando programação de pagamento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A381" t="str">
            <v>SBC3229324,28</v>
          </cell>
          <cell r="B381">
            <v>14</v>
          </cell>
          <cell r="C381" t="str">
            <v>DP</v>
          </cell>
          <cell r="D381">
            <v>3</v>
          </cell>
          <cell r="E381">
            <v>208562</v>
          </cell>
          <cell r="F381" t="str">
            <v>SBC</v>
          </cell>
          <cell r="G381">
            <v>3229</v>
          </cell>
          <cell r="H381">
            <v>1</v>
          </cell>
          <cell r="I381">
            <v>41506</v>
          </cell>
          <cell r="J381">
            <v>41543</v>
          </cell>
          <cell r="K381" t="str">
            <v>A vencer</v>
          </cell>
          <cell r="L381">
            <v>324.27999999999997</v>
          </cell>
          <cell r="M381">
            <v>324.27999999999997</v>
          </cell>
          <cell r="N381" t="str">
            <v>Aprovado aguardando programação de pagamento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A382" t="str">
            <v>TBT3230789,27</v>
          </cell>
          <cell r="B382">
            <v>14</v>
          </cell>
          <cell r="C382" t="str">
            <v>DP</v>
          </cell>
          <cell r="D382">
            <v>3</v>
          </cell>
          <cell r="E382">
            <v>208514</v>
          </cell>
          <cell r="F382" t="str">
            <v>TBT</v>
          </cell>
          <cell r="G382">
            <v>3230</v>
          </cell>
          <cell r="H382">
            <v>1</v>
          </cell>
          <cell r="I382">
            <v>41506</v>
          </cell>
          <cell r="J382">
            <v>41543</v>
          </cell>
          <cell r="K382" t="str">
            <v>A vencer</v>
          </cell>
          <cell r="L382">
            <v>789.27</v>
          </cell>
          <cell r="M382">
            <v>789.27</v>
          </cell>
          <cell r="N382" t="str">
            <v>Aprovado aguardando programação de pagamento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A383" t="str">
            <v>TBT3231457,36</v>
          </cell>
          <cell r="B383">
            <v>14</v>
          </cell>
          <cell r="C383" t="str">
            <v>DP</v>
          </cell>
          <cell r="D383">
            <v>3</v>
          </cell>
          <cell r="E383">
            <v>208514</v>
          </cell>
          <cell r="F383" t="str">
            <v>TBT</v>
          </cell>
          <cell r="G383">
            <v>3231</v>
          </cell>
          <cell r="H383">
            <v>1</v>
          </cell>
          <cell r="I383">
            <v>41507</v>
          </cell>
          <cell r="J383">
            <v>41543</v>
          </cell>
          <cell r="K383" t="str">
            <v>A vencer</v>
          </cell>
          <cell r="L383">
            <v>457.36</v>
          </cell>
          <cell r="M383">
            <v>457.36</v>
          </cell>
          <cell r="N383" t="str">
            <v>Aguardando aprovação da logistica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TBT3232666,66</v>
          </cell>
          <cell r="B384">
            <v>14</v>
          </cell>
          <cell r="C384" t="str">
            <v>DP</v>
          </cell>
          <cell r="D384">
            <v>3</v>
          </cell>
          <cell r="E384">
            <v>208514</v>
          </cell>
          <cell r="F384" t="str">
            <v>TBT</v>
          </cell>
          <cell r="G384">
            <v>3232</v>
          </cell>
          <cell r="H384">
            <v>1</v>
          </cell>
          <cell r="I384">
            <v>41507</v>
          </cell>
          <cell r="J384">
            <v>41543</v>
          </cell>
          <cell r="K384" t="str">
            <v>A vencer</v>
          </cell>
          <cell r="L384">
            <v>666.66</v>
          </cell>
          <cell r="M384">
            <v>666.66</v>
          </cell>
          <cell r="N384" t="str">
            <v>Aguardando aprovação da logistica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A385" t="str">
            <v>TBT3233794,49</v>
          </cell>
          <cell r="B385">
            <v>14</v>
          </cell>
          <cell r="C385" t="str">
            <v>DP</v>
          </cell>
          <cell r="D385">
            <v>3</v>
          </cell>
          <cell r="E385">
            <v>208514</v>
          </cell>
          <cell r="F385" t="str">
            <v>TBT</v>
          </cell>
          <cell r="G385">
            <v>3233</v>
          </cell>
          <cell r="H385">
            <v>1</v>
          </cell>
          <cell r="I385">
            <v>41507</v>
          </cell>
          <cell r="J385">
            <v>41543</v>
          </cell>
          <cell r="K385" t="str">
            <v>A vencer</v>
          </cell>
          <cell r="L385">
            <v>794.49</v>
          </cell>
          <cell r="M385">
            <v>794.49</v>
          </cell>
          <cell r="N385" t="str">
            <v>Aguardando aprovação da logistica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A386" t="str">
            <v>SBC3234223,36</v>
          </cell>
          <cell r="B386">
            <v>14</v>
          </cell>
          <cell r="C386" t="str">
            <v>DP</v>
          </cell>
          <cell r="D386">
            <v>3</v>
          </cell>
          <cell r="E386">
            <v>208562</v>
          </cell>
          <cell r="F386" t="str">
            <v>SBC</v>
          </cell>
          <cell r="G386">
            <v>3234</v>
          </cell>
          <cell r="H386">
            <v>1</v>
          </cell>
          <cell r="I386">
            <v>41507</v>
          </cell>
          <cell r="J386">
            <v>41543</v>
          </cell>
          <cell r="K386" t="str">
            <v>A vencer</v>
          </cell>
          <cell r="L386">
            <v>223.36</v>
          </cell>
          <cell r="M386">
            <v>223.36</v>
          </cell>
          <cell r="N386" t="str">
            <v>CT cancelado ou não foi entregue ou falta lançar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A387" t="str">
            <v>TBT3235405,07</v>
          </cell>
          <cell r="B387">
            <v>14</v>
          </cell>
          <cell r="C387" t="str">
            <v>DP</v>
          </cell>
          <cell r="D387">
            <v>3</v>
          </cell>
          <cell r="E387">
            <v>208514</v>
          </cell>
          <cell r="F387" t="str">
            <v>TBT</v>
          </cell>
          <cell r="G387">
            <v>3235</v>
          </cell>
          <cell r="H387">
            <v>1</v>
          </cell>
          <cell r="I387">
            <v>41507</v>
          </cell>
          <cell r="J387">
            <v>41543</v>
          </cell>
          <cell r="K387" t="str">
            <v>A vencer</v>
          </cell>
          <cell r="L387">
            <v>405.07</v>
          </cell>
          <cell r="M387">
            <v>405.07</v>
          </cell>
          <cell r="N387" t="str">
            <v>Aguardando aprovação da logistica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A388" t="str">
            <v>TBT3236780,75</v>
          </cell>
          <cell r="B388">
            <v>14</v>
          </cell>
          <cell r="C388" t="str">
            <v>DP</v>
          </cell>
          <cell r="D388">
            <v>3</v>
          </cell>
          <cell r="E388">
            <v>208514</v>
          </cell>
          <cell r="F388" t="str">
            <v>TBT</v>
          </cell>
          <cell r="G388">
            <v>3236</v>
          </cell>
          <cell r="H388">
            <v>1</v>
          </cell>
          <cell r="I388">
            <v>41507</v>
          </cell>
          <cell r="J388">
            <v>41543</v>
          </cell>
          <cell r="K388" t="str">
            <v>A vencer</v>
          </cell>
          <cell r="L388">
            <v>780.75</v>
          </cell>
          <cell r="M388">
            <v>780.75</v>
          </cell>
          <cell r="N388" t="str">
            <v>Aguardando aprovação da logistica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A389" t="str">
            <v>BET32372178,16</v>
          </cell>
          <cell r="B389">
            <v>14</v>
          </cell>
          <cell r="C389" t="str">
            <v>DP</v>
          </cell>
          <cell r="D389">
            <v>3</v>
          </cell>
          <cell r="E389">
            <v>202639</v>
          </cell>
          <cell r="F389" t="str">
            <v>BET</v>
          </cell>
          <cell r="G389">
            <v>3237</v>
          </cell>
          <cell r="H389">
            <v>1</v>
          </cell>
          <cell r="I389">
            <v>41507</v>
          </cell>
          <cell r="J389">
            <v>41543</v>
          </cell>
          <cell r="K389" t="str">
            <v>A vencer</v>
          </cell>
          <cell r="L389">
            <v>2178.16</v>
          </cell>
          <cell r="M389">
            <v>2178.16</v>
          </cell>
          <cell r="N389" t="str">
            <v>Aprovado aguardando programação de pagamento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A390" t="str">
            <v>TBT3238787,63</v>
          </cell>
          <cell r="B390">
            <v>14</v>
          </cell>
          <cell r="C390" t="str">
            <v>DP</v>
          </cell>
          <cell r="D390">
            <v>3</v>
          </cell>
          <cell r="E390">
            <v>208514</v>
          </cell>
          <cell r="F390" t="str">
            <v>TBT</v>
          </cell>
          <cell r="G390">
            <v>3238</v>
          </cell>
          <cell r="H390">
            <v>1</v>
          </cell>
          <cell r="I390">
            <v>41507</v>
          </cell>
          <cell r="J390">
            <v>41543</v>
          </cell>
          <cell r="K390" t="str">
            <v>A vencer</v>
          </cell>
          <cell r="L390">
            <v>787.63</v>
          </cell>
          <cell r="M390">
            <v>787.63</v>
          </cell>
          <cell r="N390" t="str">
            <v>Aguardando aprovação da logistica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A391" t="str">
            <v>TBT3239459,96</v>
          </cell>
          <cell r="B391">
            <v>14</v>
          </cell>
          <cell r="C391" t="str">
            <v>DP</v>
          </cell>
          <cell r="D391">
            <v>3</v>
          </cell>
          <cell r="E391">
            <v>208514</v>
          </cell>
          <cell r="F391" t="str">
            <v>TBT</v>
          </cell>
          <cell r="G391">
            <v>3239</v>
          </cell>
          <cell r="H391">
            <v>1</v>
          </cell>
          <cell r="I391">
            <v>41507</v>
          </cell>
          <cell r="J391">
            <v>41543</v>
          </cell>
          <cell r="K391" t="str">
            <v>A vencer</v>
          </cell>
          <cell r="L391">
            <v>459.96</v>
          </cell>
          <cell r="M391">
            <v>459.96</v>
          </cell>
          <cell r="N391" t="str">
            <v>Aguardando aprovação da logistica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TBT3240772,73</v>
          </cell>
          <cell r="B392">
            <v>14</v>
          </cell>
          <cell r="C392" t="str">
            <v>DP</v>
          </cell>
          <cell r="D392">
            <v>3</v>
          </cell>
          <cell r="E392">
            <v>208514</v>
          </cell>
          <cell r="F392" t="str">
            <v>TBT</v>
          </cell>
          <cell r="G392">
            <v>3240</v>
          </cell>
          <cell r="H392">
            <v>1</v>
          </cell>
          <cell r="I392">
            <v>41507</v>
          </cell>
          <cell r="J392">
            <v>41543</v>
          </cell>
          <cell r="K392" t="str">
            <v>A vencer</v>
          </cell>
          <cell r="L392">
            <v>772.73</v>
          </cell>
          <cell r="M392">
            <v>772.73</v>
          </cell>
          <cell r="N392" t="str">
            <v>Aguardando aprovação da logistica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A393" t="str">
            <v>TBT3241792,5</v>
          </cell>
          <cell r="B393">
            <v>14</v>
          </cell>
          <cell r="C393" t="str">
            <v>DP</v>
          </cell>
          <cell r="D393">
            <v>3</v>
          </cell>
          <cell r="E393">
            <v>208514</v>
          </cell>
          <cell r="F393" t="str">
            <v>TBT</v>
          </cell>
          <cell r="G393">
            <v>3241</v>
          </cell>
          <cell r="H393">
            <v>1</v>
          </cell>
          <cell r="I393">
            <v>41507</v>
          </cell>
          <cell r="J393">
            <v>41543</v>
          </cell>
          <cell r="K393" t="str">
            <v>A vencer</v>
          </cell>
          <cell r="L393">
            <v>792.5</v>
          </cell>
          <cell r="M393">
            <v>792.5</v>
          </cell>
          <cell r="N393" t="str">
            <v>Aguardando aprovação da logistica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A394" t="str">
            <v>TBT3242332,39</v>
          </cell>
          <cell r="B394">
            <v>14</v>
          </cell>
          <cell r="C394" t="str">
            <v>DP</v>
          </cell>
          <cell r="D394">
            <v>3</v>
          </cell>
          <cell r="E394">
            <v>208514</v>
          </cell>
          <cell r="F394" t="str">
            <v>TBT</v>
          </cell>
          <cell r="G394">
            <v>3242</v>
          </cell>
          <cell r="H394">
            <v>1</v>
          </cell>
          <cell r="I394">
            <v>41507</v>
          </cell>
          <cell r="J394">
            <v>41543</v>
          </cell>
          <cell r="K394" t="str">
            <v>A vencer</v>
          </cell>
          <cell r="L394">
            <v>332.39</v>
          </cell>
          <cell r="M394">
            <v>332.39</v>
          </cell>
          <cell r="N394" t="str">
            <v>Aguardando aprovação da logistica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A395" t="str">
            <v>GVT3390297,44</v>
          </cell>
          <cell r="B395">
            <v>19</v>
          </cell>
          <cell r="C395" t="str">
            <v>DP</v>
          </cell>
          <cell r="D395" t="str">
            <v>UNF</v>
          </cell>
          <cell r="E395">
            <v>216046</v>
          </cell>
          <cell r="F395" t="str">
            <v>GVT</v>
          </cell>
          <cell r="G395">
            <v>3390</v>
          </cell>
          <cell r="H395">
            <v>1</v>
          </cell>
          <cell r="I395">
            <v>41261</v>
          </cell>
          <cell r="J395">
            <v>41291</v>
          </cell>
          <cell r="K395" t="str">
            <v>Vencido</v>
          </cell>
          <cell r="L395">
            <v>297.44</v>
          </cell>
          <cell r="M395">
            <v>297.44</v>
          </cell>
          <cell r="N395" t="str">
            <v>CT cancelado ou não foi entregue ou falta lançar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A396" t="str">
            <v>BET36431965,12</v>
          </cell>
          <cell r="B396">
            <v>1</v>
          </cell>
          <cell r="C396" t="str">
            <v>DP</v>
          </cell>
          <cell r="D396">
            <v>3</v>
          </cell>
          <cell r="E396">
            <v>202639</v>
          </cell>
          <cell r="F396" t="str">
            <v>BET</v>
          </cell>
          <cell r="G396">
            <v>3643</v>
          </cell>
          <cell r="H396">
            <v>1</v>
          </cell>
          <cell r="I396">
            <v>41270</v>
          </cell>
          <cell r="J396">
            <v>41305</v>
          </cell>
          <cell r="K396" t="str">
            <v>Vencido</v>
          </cell>
          <cell r="L396">
            <v>1965.12</v>
          </cell>
          <cell r="M396">
            <v>1965.12</v>
          </cell>
          <cell r="N396" t="str">
            <v>Pagto efetuado em Set-13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A397" t="str">
            <v>BET36721963,46</v>
          </cell>
          <cell r="B397">
            <v>1</v>
          </cell>
          <cell r="C397" t="str">
            <v>DP</v>
          </cell>
          <cell r="D397">
            <v>3</v>
          </cell>
          <cell r="E397">
            <v>202639</v>
          </cell>
          <cell r="F397" t="str">
            <v>BET</v>
          </cell>
          <cell r="G397">
            <v>3672</v>
          </cell>
          <cell r="H397">
            <v>1</v>
          </cell>
          <cell r="I397">
            <v>41271</v>
          </cell>
          <cell r="J397">
            <v>41305</v>
          </cell>
          <cell r="K397" t="str">
            <v>Vencido</v>
          </cell>
          <cell r="L397">
            <v>1963.46</v>
          </cell>
          <cell r="M397">
            <v>1963.46</v>
          </cell>
          <cell r="N397" t="str">
            <v>Pagto efetuado em Set-13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A398" t="str">
            <v>BET40661957,74</v>
          </cell>
          <cell r="B398">
            <v>1</v>
          </cell>
          <cell r="C398" t="str">
            <v>DP</v>
          </cell>
          <cell r="D398">
            <v>3</v>
          </cell>
          <cell r="E398">
            <v>202639</v>
          </cell>
          <cell r="F398" t="str">
            <v>BET</v>
          </cell>
          <cell r="G398">
            <v>4066</v>
          </cell>
          <cell r="H398">
            <v>1</v>
          </cell>
          <cell r="I398">
            <v>41280</v>
          </cell>
          <cell r="J398">
            <v>41312</v>
          </cell>
          <cell r="K398" t="str">
            <v>Vencido</v>
          </cell>
          <cell r="L398">
            <v>1957.74</v>
          </cell>
          <cell r="M398">
            <v>1957.74</v>
          </cell>
          <cell r="N398" t="str">
            <v>Pagto efetuado em Set-13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A399" t="str">
            <v>SBC4159712,4</v>
          </cell>
          <cell r="B399">
            <v>1</v>
          </cell>
          <cell r="C399" t="str">
            <v>DP</v>
          </cell>
          <cell r="D399">
            <v>3</v>
          </cell>
          <cell r="E399">
            <v>208562</v>
          </cell>
          <cell r="F399" t="str">
            <v>SBC</v>
          </cell>
          <cell r="G399">
            <v>4159</v>
          </cell>
          <cell r="H399">
            <v>1</v>
          </cell>
          <cell r="I399">
            <v>41282</v>
          </cell>
          <cell r="J399">
            <v>41347</v>
          </cell>
          <cell r="K399" t="str">
            <v>Vencido</v>
          </cell>
          <cell r="L399">
            <v>712.4</v>
          </cell>
          <cell r="M399">
            <v>712.4</v>
          </cell>
          <cell r="N399" t="str">
            <v>Aguardando aprovação da logistica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A400" t="str">
            <v>SBC4162373,31</v>
          </cell>
          <cell r="B400">
            <v>1</v>
          </cell>
          <cell r="C400" t="str">
            <v>DP</v>
          </cell>
          <cell r="D400">
            <v>3</v>
          </cell>
          <cell r="E400">
            <v>208562</v>
          </cell>
          <cell r="F400" t="str">
            <v>SBC</v>
          </cell>
          <cell r="G400">
            <v>4162</v>
          </cell>
          <cell r="H400">
            <v>1</v>
          </cell>
          <cell r="I400">
            <v>41282</v>
          </cell>
          <cell r="J400">
            <v>41347</v>
          </cell>
          <cell r="K400" t="str">
            <v>Vencido</v>
          </cell>
          <cell r="L400">
            <v>373.31</v>
          </cell>
          <cell r="M400">
            <v>373.31</v>
          </cell>
          <cell r="N400" t="str">
            <v>Aguardando aprovação da logistica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A401" t="str">
            <v>SBC4211196,55</v>
          </cell>
          <cell r="B401">
            <v>1</v>
          </cell>
          <cell r="C401" t="str">
            <v>DP</v>
          </cell>
          <cell r="D401">
            <v>3</v>
          </cell>
          <cell r="E401">
            <v>208562</v>
          </cell>
          <cell r="F401" t="str">
            <v>SBC</v>
          </cell>
          <cell r="G401">
            <v>4211</v>
          </cell>
          <cell r="H401">
            <v>1</v>
          </cell>
          <cell r="I401">
            <v>41282</v>
          </cell>
          <cell r="J401">
            <v>41347</v>
          </cell>
          <cell r="K401" t="str">
            <v>Vencido</v>
          </cell>
          <cell r="L401">
            <v>196.55</v>
          </cell>
          <cell r="M401">
            <v>196.55</v>
          </cell>
          <cell r="N401" t="str">
            <v>Aguardando aprovação da logistica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A402" t="str">
            <v>SBC42162508,22</v>
          </cell>
          <cell r="B402">
            <v>1</v>
          </cell>
          <cell r="C402" t="str">
            <v>DP</v>
          </cell>
          <cell r="D402">
            <v>3</v>
          </cell>
          <cell r="E402">
            <v>208562</v>
          </cell>
          <cell r="F402" t="str">
            <v>SBC</v>
          </cell>
          <cell r="G402">
            <v>4216</v>
          </cell>
          <cell r="H402">
            <v>1</v>
          </cell>
          <cell r="I402">
            <v>41282</v>
          </cell>
          <cell r="J402">
            <v>41347</v>
          </cell>
          <cell r="K402" t="str">
            <v>Vencido</v>
          </cell>
          <cell r="L402">
            <v>2508.2199999999998</v>
          </cell>
          <cell r="M402">
            <v>2508.2199999999998</v>
          </cell>
          <cell r="N402" t="str">
            <v>Aguardando aprovação da logistica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SBC4225151,02</v>
          </cell>
          <cell r="B403">
            <v>1</v>
          </cell>
          <cell r="C403" t="str">
            <v>DP</v>
          </cell>
          <cell r="D403">
            <v>3</v>
          </cell>
          <cell r="E403">
            <v>208562</v>
          </cell>
          <cell r="F403" t="str">
            <v>SBC</v>
          </cell>
          <cell r="G403">
            <v>4225</v>
          </cell>
          <cell r="H403">
            <v>1</v>
          </cell>
          <cell r="I403">
            <v>41282</v>
          </cell>
          <cell r="J403">
            <v>41347</v>
          </cell>
          <cell r="K403" t="str">
            <v>Vencido</v>
          </cell>
          <cell r="L403">
            <v>151.02000000000001</v>
          </cell>
          <cell r="M403">
            <v>151.02000000000001</v>
          </cell>
          <cell r="N403" t="str">
            <v>Aguardando aprovação da logistica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A404" t="str">
            <v>SBC4226149,26</v>
          </cell>
          <cell r="B404">
            <v>1</v>
          </cell>
          <cell r="C404" t="str">
            <v>DP</v>
          </cell>
          <cell r="D404">
            <v>3</v>
          </cell>
          <cell r="E404">
            <v>208562</v>
          </cell>
          <cell r="F404" t="str">
            <v>SBC</v>
          </cell>
          <cell r="G404">
            <v>4226</v>
          </cell>
          <cell r="H404">
            <v>1</v>
          </cell>
          <cell r="I404">
            <v>41282</v>
          </cell>
          <cell r="J404">
            <v>41347</v>
          </cell>
          <cell r="K404" t="str">
            <v>Vencido</v>
          </cell>
          <cell r="L404">
            <v>149.26</v>
          </cell>
          <cell r="M404">
            <v>149.26</v>
          </cell>
          <cell r="N404" t="str">
            <v>Aguardando aprovação da logistica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A405" t="str">
            <v>SBC4227167,48</v>
          </cell>
          <cell r="B405">
            <v>1</v>
          </cell>
          <cell r="C405" t="str">
            <v>DP</v>
          </cell>
          <cell r="D405">
            <v>3</v>
          </cell>
          <cell r="E405">
            <v>208562</v>
          </cell>
          <cell r="F405" t="str">
            <v>SBC</v>
          </cell>
          <cell r="G405">
            <v>4227</v>
          </cell>
          <cell r="H405">
            <v>1</v>
          </cell>
          <cell r="I405">
            <v>41282</v>
          </cell>
          <cell r="J405">
            <v>41347</v>
          </cell>
          <cell r="K405" t="str">
            <v>Vencido</v>
          </cell>
          <cell r="L405">
            <v>167.48</v>
          </cell>
          <cell r="M405">
            <v>167.48</v>
          </cell>
          <cell r="N405" t="str">
            <v>Aguardando aprovação da logistica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A406" t="str">
            <v>SBC4332219,47</v>
          </cell>
          <cell r="B406">
            <v>1</v>
          </cell>
          <cell r="C406" t="str">
            <v>DP</v>
          </cell>
          <cell r="D406">
            <v>3</v>
          </cell>
          <cell r="E406">
            <v>208562</v>
          </cell>
          <cell r="F406" t="str">
            <v>SBC</v>
          </cell>
          <cell r="G406">
            <v>4332</v>
          </cell>
          <cell r="H406">
            <v>1</v>
          </cell>
          <cell r="I406">
            <v>41283</v>
          </cell>
          <cell r="J406">
            <v>41347</v>
          </cell>
          <cell r="K406" t="str">
            <v>Vencido</v>
          </cell>
          <cell r="L406">
            <v>219.47</v>
          </cell>
          <cell r="M406">
            <v>219.47</v>
          </cell>
          <cell r="N406" t="str">
            <v>Aguardando aprovação da logistica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A407" t="str">
            <v>BET54601964,53</v>
          </cell>
          <cell r="B407">
            <v>1</v>
          </cell>
          <cell r="C407" t="str">
            <v>DP</v>
          </cell>
          <cell r="D407">
            <v>3</v>
          </cell>
          <cell r="E407">
            <v>202639</v>
          </cell>
          <cell r="F407" t="str">
            <v>BET</v>
          </cell>
          <cell r="G407">
            <v>5460</v>
          </cell>
          <cell r="H407">
            <v>1</v>
          </cell>
          <cell r="I407">
            <v>41297</v>
          </cell>
          <cell r="J407">
            <v>41340</v>
          </cell>
          <cell r="K407" t="str">
            <v>Vencido</v>
          </cell>
          <cell r="L407">
            <v>1964.53</v>
          </cell>
          <cell r="M407">
            <v>1964.53</v>
          </cell>
          <cell r="N407" t="str">
            <v>Pagto efetuado em Set-13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A408" t="str">
            <v>SBC609753,87</v>
          </cell>
          <cell r="B408">
            <v>1</v>
          </cell>
          <cell r="C408" t="str">
            <v>DP</v>
          </cell>
          <cell r="D408">
            <v>3</v>
          </cell>
          <cell r="E408">
            <v>208562</v>
          </cell>
          <cell r="F408" t="str">
            <v>SBC</v>
          </cell>
          <cell r="G408">
            <v>6097</v>
          </cell>
          <cell r="H408">
            <v>1</v>
          </cell>
          <cell r="I408">
            <v>41304</v>
          </cell>
          <cell r="J408">
            <v>41340</v>
          </cell>
          <cell r="K408" t="str">
            <v>Vencido</v>
          </cell>
          <cell r="L408">
            <v>53.87</v>
          </cell>
          <cell r="M408">
            <v>53.87</v>
          </cell>
          <cell r="N408" t="str">
            <v>Aguardando aprovação da logistica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A409" t="str">
            <v>BET62821959,45</v>
          </cell>
          <cell r="B409">
            <v>1</v>
          </cell>
          <cell r="C409" t="str">
            <v>DP</v>
          </cell>
          <cell r="D409">
            <v>3</v>
          </cell>
          <cell r="E409">
            <v>202639</v>
          </cell>
          <cell r="F409" t="str">
            <v>BET</v>
          </cell>
          <cell r="G409">
            <v>6282</v>
          </cell>
          <cell r="H409">
            <v>1</v>
          </cell>
          <cell r="I409">
            <v>41306</v>
          </cell>
          <cell r="J409">
            <v>41347</v>
          </cell>
          <cell r="K409" t="str">
            <v>Vencido</v>
          </cell>
          <cell r="L409">
            <v>1959.45</v>
          </cell>
          <cell r="M409">
            <v>1959.45</v>
          </cell>
          <cell r="N409" t="str">
            <v>Pagto efetuado em Set-13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SBC6625415,95</v>
          </cell>
          <cell r="B410">
            <v>1</v>
          </cell>
          <cell r="C410" t="str">
            <v>DP</v>
          </cell>
          <cell r="D410">
            <v>3</v>
          </cell>
          <cell r="E410">
            <v>208562</v>
          </cell>
          <cell r="F410" t="str">
            <v>SBC</v>
          </cell>
          <cell r="G410">
            <v>6625</v>
          </cell>
          <cell r="H410">
            <v>1</v>
          </cell>
          <cell r="I410">
            <v>41311</v>
          </cell>
          <cell r="J410">
            <v>41347</v>
          </cell>
          <cell r="K410" t="str">
            <v>Vencido</v>
          </cell>
          <cell r="L410">
            <v>415.95</v>
          </cell>
          <cell r="M410">
            <v>415.95</v>
          </cell>
          <cell r="N410" t="str">
            <v>Aguardando aprovação da logistica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A411" t="str">
            <v>BET82961962,81</v>
          </cell>
          <cell r="B411">
            <v>1</v>
          </cell>
          <cell r="C411" t="str">
            <v>DP</v>
          </cell>
          <cell r="D411">
            <v>3</v>
          </cell>
          <cell r="E411">
            <v>202639</v>
          </cell>
          <cell r="F411" t="str">
            <v>BET</v>
          </cell>
          <cell r="G411">
            <v>8296</v>
          </cell>
          <cell r="H411">
            <v>1</v>
          </cell>
          <cell r="I411">
            <v>41333</v>
          </cell>
          <cell r="J411">
            <v>41368</v>
          </cell>
          <cell r="K411" t="str">
            <v>Vencido</v>
          </cell>
          <cell r="L411">
            <v>1962.81</v>
          </cell>
          <cell r="M411">
            <v>1962.81</v>
          </cell>
          <cell r="N411" t="str">
            <v>Pagto efetuado em Set-13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SBC8415615,51</v>
          </cell>
          <cell r="B412">
            <v>1</v>
          </cell>
          <cell r="C412" t="str">
            <v>DP</v>
          </cell>
          <cell r="D412">
            <v>3</v>
          </cell>
          <cell r="E412">
            <v>208562</v>
          </cell>
          <cell r="F412" t="str">
            <v>SBC</v>
          </cell>
          <cell r="G412">
            <v>8415</v>
          </cell>
          <cell r="H412">
            <v>1</v>
          </cell>
          <cell r="I412">
            <v>41334</v>
          </cell>
          <cell r="J412">
            <v>41375</v>
          </cell>
          <cell r="K412" t="str">
            <v>Vencido</v>
          </cell>
          <cell r="L412">
            <v>615.51</v>
          </cell>
          <cell r="M412">
            <v>615.51</v>
          </cell>
          <cell r="N412" t="str">
            <v>Aguardando aprovação da logistica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A413" t="str">
            <v>SBC109872038,16</v>
          </cell>
          <cell r="B413">
            <v>1</v>
          </cell>
          <cell r="C413" t="str">
            <v>DP</v>
          </cell>
          <cell r="D413">
            <v>3</v>
          </cell>
          <cell r="E413">
            <v>208562</v>
          </cell>
          <cell r="F413" t="str">
            <v>SBC</v>
          </cell>
          <cell r="G413">
            <v>10987</v>
          </cell>
          <cell r="H413">
            <v>1</v>
          </cell>
          <cell r="I413">
            <v>41362</v>
          </cell>
          <cell r="J413">
            <v>41396</v>
          </cell>
          <cell r="K413" t="str">
            <v>Vencido</v>
          </cell>
          <cell r="L413">
            <v>2038.16</v>
          </cell>
          <cell r="M413">
            <v>2038.16</v>
          </cell>
          <cell r="N413" t="str">
            <v>Aguardando aprovação da logistica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A414" t="str">
            <v>GVT124021157,53</v>
          </cell>
          <cell r="B414">
            <v>19</v>
          </cell>
          <cell r="C414" t="str">
            <v>DP</v>
          </cell>
          <cell r="D414">
            <v>3</v>
          </cell>
          <cell r="E414">
            <v>216046</v>
          </cell>
          <cell r="F414" t="str">
            <v>GVT</v>
          </cell>
          <cell r="G414">
            <v>12402</v>
          </cell>
          <cell r="H414">
            <v>1</v>
          </cell>
          <cell r="I414">
            <v>41486</v>
          </cell>
          <cell r="J414">
            <v>41522</v>
          </cell>
          <cell r="K414" t="str">
            <v>A vencer</v>
          </cell>
          <cell r="L414">
            <v>1157.53</v>
          </cell>
          <cell r="M414">
            <v>1157.53</v>
          </cell>
          <cell r="N414" t="str">
            <v>Pagto efetuado em Set-13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A415" t="str">
            <v>GVT12403584,61</v>
          </cell>
          <cell r="B415">
            <v>19</v>
          </cell>
          <cell r="C415" t="str">
            <v>DP</v>
          </cell>
          <cell r="D415">
            <v>3</v>
          </cell>
          <cell r="E415">
            <v>216046</v>
          </cell>
          <cell r="F415" t="str">
            <v>GVT</v>
          </cell>
          <cell r="G415">
            <v>12403</v>
          </cell>
          <cell r="H415">
            <v>1</v>
          </cell>
          <cell r="I415">
            <v>41486</v>
          </cell>
          <cell r="J415">
            <v>41522</v>
          </cell>
          <cell r="K415" t="str">
            <v>A vencer</v>
          </cell>
          <cell r="L415">
            <v>584.61</v>
          </cell>
          <cell r="M415">
            <v>584.61</v>
          </cell>
          <cell r="N415" t="str">
            <v>Pagto efetuado em Set-13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A416" t="str">
            <v>GVT125311742,09</v>
          </cell>
          <cell r="B416">
            <v>19</v>
          </cell>
          <cell r="C416" t="str">
            <v>DP</v>
          </cell>
          <cell r="D416">
            <v>3</v>
          </cell>
          <cell r="E416">
            <v>216046</v>
          </cell>
          <cell r="F416" t="str">
            <v>GVT</v>
          </cell>
          <cell r="G416">
            <v>12531</v>
          </cell>
          <cell r="H416">
            <v>1</v>
          </cell>
          <cell r="I416">
            <v>41488</v>
          </cell>
          <cell r="J416">
            <v>41529</v>
          </cell>
          <cell r="K416" t="str">
            <v>A vencer</v>
          </cell>
          <cell r="L416">
            <v>1742.09</v>
          </cell>
          <cell r="M416">
            <v>1742.09</v>
          </cell>
          <cell r="N416" t="str">
            <v>Pagto efetuado em Set-13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A417" t="str">
            <v>GVT126921462,79</v>
          </cell>
          <cell r="B417">
            <v>19</v>
          </cell>
          <cell r="C417" t="str">
            <v>DP</v>
          </cell>
          <cell r="D417">
            <v>3</v>
          </cell>
          <cell r="E417">
            <v>216046</v>
          </cell>
          <cell r="F417" t="str">
            <v>GVT</v>
          </cell>
          <cell r="G417">
            <v>12692</v>
          </cell>
          <cell r="H417">
            <v>1</v>
          </cell>
          <cell r="I417">
            <v>41491</v>
          </cell>
          <cell r="J417">
            <v>41529</v>
          </cell>
          <cell r="K417" t="str">
            <v>A vencer</v>
          </cell>
          <cell r="L417">
            <v>1462.79</v>
          </cell>
          <cell r="M417">
            <v>1462.79</v>
          </cell>
          <cell r="N417" t="str">
            <v>Pagto efetuado em Set-13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A418" t="str">
            <v>GVT12693279,7</v>
          </cell>
          <cell r="B418">
            <v>19</v>
          </cell>
          <cell r="C418" t="str">
            <v>DP</v>
          </cell>
          <cell r="D418">
            <v>3</v>
          </cell>
          <cell r="E418">
            <v>216046</v>
          </cell>
          <cell r="F418" t="str">
            <v>GVT</v>
          </cell>
          <cell r="G418">
            <v>12693</v>
          </cell>
          <cell r="H418">
            <v>1</v>
          </cell>
          <cell r="I418">
            <v>41491</v>
          </cell>
          <cell r="J418">
            <v>41529</v>
          </cell>
          <cell r="K418" t="str">
            <v>A vencer</v>
          </cell>
          <cell r="L418">
            <v>279.7</v>
          </cell>
          <cell r="M418">
            <v>279.7</v>
          </cell>
          <cell r="N418" t="str">
            <v>Pagto efetuado em Set-13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A419" t="str">
            <v>GVT127041127,24</v>
          </cell>
          <cell r="B419">
            <v>19</v>
          </cell>
          <cell r="C419" t="str">
            <v>DP</v>
          </cell>
          <cell r="D419">
            <v>3</v>
          </cell>
          <cell r="E419">
            <v>216046</v>
          </cell>
          <cell r="F419" t="str">
            <v>GVT</v>
          </cell>
          <cell r="G419">
            <v>12704</v>
          </cell>
          <cell r="H419">
            <v>1</v>
          </cell>
          <cell r="I419">
            <v>41491</v>
          </cell>
          <cell r="J419">
            <v>41529</v>
          </cell>
          <cell r="K419" t="str">
            <v>A vencer</v>
          </cell>
          <cell r="L419">
            <v>1127.24</v>
          </cell>
          <cell r="M419">
            <v>1127.24</v>
          </cell>
          <cell r="N419" t="str">
            <v>Pagto efetuado em Set-13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A420" t="str">
            <v>GVT12705614,85</v>
          </cell>
          <cell r="B420">
            <v>19</v>
          </cell>
          <cell r="C420" t="str">
            <v>DP</v>
          </cell>
          <cell r="D420">
            <v>3</v>
          </cell>
          <cell r="E420">
            <v>216046</v>
          </cell>
          <cell r="F420" t="str">
            <v>GVT</v>
          </cell>
          <cell r="G420">
            <v>12705</v>
          </cell>
          <cell r="H420">
            <v>1</v>
          </cell>
          <cell r="I420">
            <v>41491</v>
          </cell>
          <cell r="J420">
            <v>41529</v>
          </cell>
          <cell r="K420" t="str">
            <v>A vencer</v>
          </cell>
          <cell r="L420">
            <v>614.85</v>
          </cell>
          <cell r="M420">
            <v>614.85</v>
          </cell>
          <cell r="N420" t="str">
            <v>Pagto efetuado em Set-13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A421" t="str">
            <v>GVT128881453,73</v>
          </cell>
          <cell r="B421">
            <v>19</v>
          </cell>
          <cell r="C421" t="str">
            <v>DP</v>
          </cell>
          <cell r="D421">
            <v>3</v>
          </cell>
          <cell r="E421">
            <v>216046</v>
          </cell>
          <cell r="F421" t="str">
            <v>GVT</v>
          </cell>
          <cell r="G421">
            <v>12888</v>
          </cell>
          <cell r="H421">
            <v>1</v>
          </cell>
          <cell r="I421">
            <v>41494</v>
          </cell>
          <cell r="J421">
            <v>41536</v>
          </cell>
          <cell r="K421" t="str">
            <v>A vencer</v>
          </cell>
          <cell r="L421">
            <v>1453.73</v>
          </cell>
          <cell r="M421">
            <v>1453.73</v>
          </cell>
          <cell r="N421" t="str">
            <v>Aprovado aguardando programação de pagamento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A422" t="str">
            <v>GVT12889288,73</v>
          </cell>
          <cell r="B422">
            <v>19</v>
          </cell>
          <cell r="C422" t="str">
            <v>DP</v>
          </cell>
          <cell r="D422">
            <v>3</v>
          </cell>
          <cell r="E422">
            <v>216046</v>
          </cell>
          <cell r="F422" t="str">
            <v>GVT</v>
          </cell>
          <cell r="G422">
            <v>12889</v>
          </cell>
          <cell r="H422">
            <v>1</v>
          </cell>
          <cell r="I422">
            <v>41494</v>
          </cell>
          <cell r="J422">
            <v>41536</v>
          </cell>
          <cell r="K422" t="str">
            <v>A vencer</v>
          </cell>
          <cell r="L422">
            <v>288.73</v>
          </cell>
          <cell r="M422">
            <v>288.73</v>
          </cell>
          <cell r="N422" t="str">
            <v>Aprovado aguardando programação de pagamento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A423" t="str">
            <v>GVT129661108,77</v>
          </cell>
          <cell r="B423">
            <v>19</v>
          </cell>
          <cell r="C423" t="str">
            <v>DP</v>
          </cell>
          <cell r="D423">
            <v>3</v>
          </cell>
          <cell r="E423">
            <v>216046</v>
          </cell>
          <cell r="F423" t="str">
            <v>GVT</v>
          </cell>
          <cell r="G423">
            <v>12966</v>
          </cell>
          <cell r="H423">
            <v>1</v>
          </cell>
          <cell r="I423">
            <v>41495</v>
          </cell>
          <cell r="J423">
            <v>41536</v>
          </cell>
          <cell r="K423" t="str">
            <v>A vencer</v>
          </cell>
          <cell r="L423">
            <v>1108.77</v>
          </cell>
          <cell r="M423">
            <v>1108.77</v>
          </cell>
          <cell r="N423" t="str">
            <v>Aprovado aguardando programação de pagamento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A424" t="str">
            <v>GVT12967633,58</v>
          </cell>
          <cell r="B424">
            <v>19</v>
          </cell>
          <cell r="C424" t="str">
            <v>DP</v>
          </cell>
          <cell r="D424">
            <v>3</v>
          </cell>
          <cell r="E424">
            <v>216046</v>
          </cell>
          <cell r="F424" t="str">
            <v>GVT</v>
          </cell>
          <cell r="G424">
            <v>12967</v>
          </cell>
          <cell r="H424">
            <v>1</v>
          </cell>
          <cell r="I424">
            <v>41495</v>
          </cell>
          <cell r="J424">
            <v>41536</v>
          </cell>
          <cell r="K424" t="str">
            <v>A vencer</v>
          </cell>
          <cell r="L424">
            <v>633.58000000000004</v>
          </cell>
          <cell r="M424">
            <v>633.58000000000004</v>
          </cell>
          <cell r="N424" t="str">
            <v>Aprovado aguardando programação de pagamento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A425" t="str">
            <v>GVT131561086,07</v>
          </cell>
          <cell r="B425">
            <v>19</v>
          </cell>
          <cell r="C425" t="str">
            <v>DP</v>
          </cell>
          <cell r="D425">
            <v>3</v>
          </cell>
          <cell r="E425">
            <v>216046</v>
          </cell>
          <cell r="F425" t="str">
            <v>GVT</v>
          </cell>
          <cell r="G425">
            <v>13156</v>
          </cell>
          <cell r="H425">
            <v>1</v>
          </cell>
          <cell r="I425">
            <v>41499</v>
          </cell>
          <cell r="J425">
            <v>41536</v>
          </cell>
          <cell r="K425" t="str">
            <v>A vencer</v>
          </cell>
          <cell r="L425">
            <v>1086.07</v>
          </cell>
          <cell r="M425">
            <v>1086.07</v>
          </cell>
          <cell r="N425" t="str">
            <v>Aprovado aguardando programação de pagamento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A426" t="str">
            <v>GVT13157656,24</v>
          </cell>
          <cell r="B426">
            <v>19</v>
          </cell>
          <cell r="C426" t="str">
            <v>DP</v>
          </cell>
          <cell r="D426">
            <v>3</v>
          </cell>
          <cell r="E426">
            <v>216046</v>
          </cell>
          <cell r="F426" t="str">
            <v>GVT</v>
          </cell>
          <cell r="G426">
            <v>13157</v>
          </cell>
          <cell r="H426">
            <v>1</v>
          </cell>
          <cell r="I426">
            <v>41499</v>
          </cell>
          <cell r="J426">
            <v>41536</v>
          </cell>
          <cell r="K426" t="str">
            <v>A vencer</v>
          </cell>
          <cell r="L426">
            <v>656.24</v>
          </cell>
          <cell r="M426">
            <v>656.24</v>
          </cell>
          <cell r="N426" t="str">
            <v>Aprovado aguardando programação de pagamento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A427" t="str">
            <v>GVT13166736,37</v>
          </cell>
          <cell r="B427">
            <v>19</v>
          </cell>
          <cell r="C427" t="str">
            <v>DP</v>
          </cell>
          <cell r="D427">
            <v>3</v>
          </cell>
          <cell r="E427">
            <v>216046</v>
          </cell>
          <cell r="F427" t="str">
            <v>GVT</v>
          </cell>
          <cell r="G427">
            <v>13166</v>
          </cell>
          <cell r="H427">
            <v>1</v>
          </cell>
          <cell r="I427">
            <v>41499</v>
          </cell>
          <cell r="J427">
            <v>41536</v>
          </cell>
          <cell r="K427" t="str">
            <v>A vencer</v>
          </cell>
          <cell r="L427">
            <v>736.37</v>
          </cell>
          <cell r="M427">
            <v>736.37</v>
          </cell>
          <cell r="N427" t="str">
            <v>Aprovado aguardando programação de pagamento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A428" t="str">
            <v>GVT13167624,28</v>
          </cell>
          <cell r="B428">
            <v>19</v>
          </cell>
          <cell r="C428" t="str">
            <v>DP</v>
          </cell>
          <cell r="D428">
            <v>3</v>
          </cell>
          <cell r="E428">
            <v>216046</v>
          </cell>
          <cell r="F428" t="str">
            <v>GVT</v>
          </cell>
          <cell r="G428">
            <v>13167</v>
          </cell>
          <cell r="H428">
            <v>1</v>
          </cell>
          <cell r="I428">
            <v>41499</v>
          </cell>
          <cell r="J428">
            <v>41536</v>
          </cell>
          <cell r="K428" t="str">
            <v>A vencer</v>
          </cell>
          <cell r="L428">
            <v>624.28</v>
          </cell>
          <cell r="M428">
            <v>624.28</v>
          </cell>
          <cell r="N428" t="str">
            <v>Aprovado aguardando programação de pagamento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A429" t="str">
            <v>GVT13168396,53</v>
          </cell>
          <cell r="B429">
            <v>19</v>
          </cell>
          <cell r="C429" t="str">
            <v>DP</v>
          </cell>
          <cell r="D429">
            <v>3</v>
          </cell>
          <cell r="E429">
            <v>216046</v>
          </cell>
          <cell r="F429" t="str">
            <v>GVT</v>
          </cell>
          <cell r="G429">
            <v>13168</v>
          </cell>
          <cell r="H429">
            <v>1</v>
          </cell>
          <cell r="I429">
            <v>41499</v>
          </cell>
          <cell r="J429">
            <v>41536</v>
          </cell>
          <cell r="K429" t="str">
            <v>A vencer</v>
          </cell>
          <cell r="L429">
            <v>396.53</v>
          </cell>
          <cell r="M429">
            <v>396.53</v>
          </cell>
          <cell r="N429" t="str">
            <v>Aprovado aguardando programação de pagamento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A430" t="str">
            <v>GVT13256698,16</v>
          </cell>
          <cell r="B430">
            <v>19</v>
          </cell>
          <cell r="C430" t="str">
            <v>DP</v>
          </cell>
          <cell r="D430">
            <v>3</v>
          </cell>
          <cell r="E430">
            <v>216046</v>
          </cell>
          <cell r="F430" t="str">
            <v>GVT</v>
          </cell>
          <cell r="G430">
            <v>13256</v>
          </cell>
          <cell r="H430">
            <v>1</v>
          </cell>
          <cell r="I430">
            <v>41500</v>
          </cell>
          <cell r="J430">
            <v>41536</v>
          </cell>
          <cell r="K430" t="str">
            <v>A vencer</v>
          </cell>
          <cell r="L430">
            <v>698.16</v>
          </cell>
          <cell r="M430">
            <v>698.16</v>
          </cell>
          <cell r="N430" t="str">
            <v>Aprovado aguardando programação de pagamento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A431" t="str">
            <v>GVT132571044,26</v>
          </cell>
          <cell r="B431">
            <v>19</v>
          </cell>
          <cell r="C431" t="str">
            <v>DP</v>
          </cell>
          <cell r="D431">
            <v>3</v>
          </cell>
          <cell r="E431">
            <v>216046</v>
          </cell>
          <cell r="F431" t="str">
            <v>GVT</v>
          </cell>
          <cell r="G431">
            <v>13257</v>
          </cell>
          <cell r="H431">
            <v>1</v>
          </cell>
          <cell r="I431">
            <v>41500</v>
          </cell>
          <cell r="J431">
            <v>41536</v>
          </cell>
          <cell r="K431" t="str">
            <v>A vencer</v>
          </cell>
          <cell r="L431">
            <v>1044.26</v>
          </cell>
          <cell r="M431">
            <v>1044.26</v>
          </cell>
          <cell r="N431" t="str">
            <v>Aprovado aguardando programação de pagamento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A432" t="str">
            <v>GVT133671089,75</v>
          </cell>
          <cell r="B432">
            <v>19</v>
          </cell>
          <cell r="C432" t="str">
            <v>DP</v>
          </cell>
          <cell r="D432">
            <v>3</v>
          </cell>
          <cell r="E432">
            <v>216046</v>
          </cell>
          <cell r="F432" t="str">
            <v>GVT</v>
          </cell>
          <cell r="G432">
            <v>13367</v>
          </cell>
          <cell r="H432">
            <v>1</v>
          </cell>
          <cell r="I432">
            <v>41502</v>
          </cell>
          <cell r="J432">
            <v>41543</v>
          </cell>
          <cell r="K432" t="str">
            <v>A vencer</v>
          </cell>
          <cell r="L432">
            <v>1089.75</v>
          </cell>
          <cell r="M432">
            <v>1089.75</v>
          </cell>
          <cell r="N432" t="str">
            <v>Aprovado aguardando programação de pagamento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GVT13368652,55</v>
          </cell>
          <cell r="B433">
            <v>19</v>
          </cell>
          <cell r="C433" t="str">
            <v>DP</v>
          </cell>
          <cell r="D433">
            <v>3</v>
          </cell>
          <cell r="E433">
            <v>216046</v>
          </cell>
          <cell r="F433" t="str">
            <v>GVT</v>
          </cell>
          <cell r="G433">
            <v>13368</v>
          </cell>
          <cell r="H433">
            <v>1</v>
          </cell>
          <cell r="I433">
            <v>41502</v>
          </cell>
          <cell r="J433">
            <v>41543</v>
          </cell>
          <cell r="K433" t="str">
            <v>A vencer</v>
          </cell>
          <cell r="L433">
            <v>652.54999999999995</v>
          </cell>
          <cell r="M433">
            <v>652.54999999999995</v>
          </cell>
          <cell r="N433" t="str">
            <v>Aprovado aguardando programação de pagamento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A434" t="str">
            <v>GVT133881182,54</v>
          </cell>
          <cell r="B434">
            <v>19</v>
          </cell>
          <cell r="C434" t="str">
            <v>DP</v>
          </cell>
          <cell r="D434">
            <v>3</v>
          </cell>
          <cell r="E434">
            <v>216046</v>
          </cell>
          <cell r="F434" t="str">
            <v>GVT</v>
          </cell>
          <cell r="G434">
            <v>13388</v>
          </cell>
          <cell r="H434">
            <v>1</v>
          </cell>
          <cell r="I434">
            <v>41502</v>
          </cell>
          <cell r="J434">
            <v>41543</v>
          </cell>
          <cell r="K434" t="str">
            <v>A vencer</v>
          </cell>
          <cell r="L434">
            <v>1182.54</v>
          </cell>
          <cell r="M434">
            <v>1182.54</v>
          </cell>
          <cell r="N434" t="str">
            <v>Aprovado aguardando programação de pagamento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A435" t="str">
            <v>GVT13389559,64</v>
          </cell>
          <cell r="B435">
            <v>19</v>
          </cell>
          <cell r="C435" t="str">
            <v>DP</v>
          </cell>
          <cell r="D435">
            <v>3</v>
          </cell>
          <cell r="E435">
            <v>216046</v>
          </cell>
          <cell r="F435" t="str">
            <v>GVT</v>
          </cell>
          <cell r="G435">
            <v>13389</v>
          </cell>
          <cell r="H435">
            <v>1</v>
          </cell>
          <cell r="I435">
            <v>41502</v>
          </cell>
          <cell r="J435">
            <v>41543</v>
          </cell>
          <cell r="K435" t="str">
            <v>A vencer</v>
          </cell>
          <cell r="L435">
            <v>559.64</v>
          </cell>
          <cell r="M435">
            <v>559.64</v>
          </cell>
          <cell r="N435" t="str">
            <v>Aprovado aguardando programação de pagamento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A436" t="str">
            <v>GVT13501770,77</v>
          </cell>
          <cell r="B436">
            <v>19</v>
          </cell>
          <cell r="C436" t="str">
            <v>DP</v>
          </cell>
          <cell r="D436">
            <v>3</v>
          </cell>
          <cell r="E436">
            <v>216046</v>
          </cell>
          <cell r="F436" t="str">
            <v>GVT</v>
          </cell>
          <cell r="G436">
            <v>13501</v>
          </cell>
          <cell r="H436">
            <v>1</v>
          </cell>
          <cell r="I436">
            <v>41505</v>
          </cell>
          <cell r="J436">
            <v>41543</v>
          </cell>
          <cell r="K436" t="str">
            <v>A vencer</v>
          </cell>
          <cell r="L436">
            <v>770.77</v>
          </cell>
          <cell r="M436">
            <v>770.77</v>
          </cell>
          <cell r="N436" t="str">
            <v>Aprovado aguardando programação de pagamento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A437" t="str">
            <v>GVT13502971,55</v>
          </cell>
          <cell r="B437">
            <v>19</v>
          </cell>
          <cell r="C437" t="str">
            <v>DP</v>
          </cell>
          <cell r="D437">
            <v>3</v>
          </cell>
          <cell r="E437">
            <v>216046</v>
          </cell>
          <cell r="F437" t="str">
            <v>GVT</v>
          </cell>
          <cell r="G437">
            <v>13502</v>
          </cell>
          <cell r="H437">
            <v>1</v>
          </cell>
          <cell r="I437">
            <v>41505</v>
          </cell>
          <cell r="J437">
            <v>41543</v>
          </cell>
          <cell r="K437" t="str">
            <v>A vencer</v>
          </cell>
          <cell r="L437">
            <v>971.55</v>
          </cell>
          <cell r="M437">
            <v>971.55</v>
          </cell>
          <cell r="N437" t="str">
            <v>Aprovado aguardando programação de pagamento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A438" t="str">
            <v>GVT135801142,86</v>
          </cell>
          <cell r="B438">
            <v>19</v>
          </cell>
          <cell r="C438" t="str">
            <v>DP</v>
          </cell>
          <cell r="D438">
            <v>3</v>
          </cell>
          <cell r="E438">
            <v>216046</v>
          </cell>
          <cell r="F438" t="str">
            <v>GVT</v>
          </cell>
          <cell r="G438">
            <v>13580</v>
          </cell>
          <cell r="H438">
            <v>1</v>
          </cell>
          <cell r="I438">
            <v>41506</v>
          </cell>
          <cell r="J438">
            <v>41543</v>
          </cell>
          <cell r="K438" t="str">
            <v>A vencer</v>
          </cell>
          <cell r="L438">
            <v>1142.8599999999999</v>
          </cell>
          <cell r="M438">
            <v>1142.8599999999999</v>
          </cell>
          <cell r="N438" t="str">
            <v>Aprovado aguardando programação de pagamento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A439" t="str">
            <v>GVT13581599,82</v>
          </cell>
          <cell r="B439">
            <v>19</v>
          </cell>
          <cell r="C439" t="str">
            <v>DP</v>
          </cell>
          <cell r="D439">
            <v>3</v>
          </cell>
          <cell r="E439">
            <v>216046</v>
          </cell>
          <cell r="F439" t="str">
            <v>GVT</v>
          </cell>
          <cell r="G439">
            <v>13581</v>
          </cell>
          <cell r="H439">
            <v>1</v>
          </cell>
          <cell r="I439">
            <v>41506</v>
          </cell>
          <cell r="J439">
            <v>41543</v>
          </cell>
          <cell r="K439" t="str">
            <v>A vencer</v>
          </cell>
          <cell r="L439">
            <v>599.82000000000005</v>
          </cell>
          <cell r="M439">
            <v>599.82000000000005</v>
          </cell>
          <cell r="N439" t="str">
            <v>Aprovado aguardando programação de pagamento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A440" t="str">
            <v>GVT136711741,75</v>
          </cell>
          <cell r="B440">
            <v>19</v>
          </cell>
          <cell r="C440" t="str">
            <v>DP</v>
          </cell>
          <cell r="D440">
            <v>3</v>
          </cell>
          <cell r="E440">
            <v>216046</v>
          </cell>
          <cell r="F440" t="str">
            <v>GVT</v>
          </cell>
          <cell r="G440">
            <v>13671</v>
          </cell>
          <cell r="H440">
            <v>1</v>
          </cell>
          <cell r="I440">
            <v>41507</v>
          </cell>
          <cell r="J440">
            <v>41543</v>
          </cell>
          <cell r="K440" t="str">
            <v>A vencer</v>
          </cell>
          <cell r="L440">
            <v>1741.75</v>
          </cell>
          <cell r="M440">
            <v>1741.75</v>
          </cell>
          <cell r="N440" t="str">
            <v>CT cancelado ou não foi entregue ou falta lançar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A441" t="str">
            <v>GVT142391309,59</v>
          </cell>
          <cell r="B441">
            <v>1</v>
          </cell>
          <cell r="C441" t="str">
            <v>DP</v>
          </cell>
          <cell r="D441">
            <v>3</v>
          </cell>
          <cell r="E441">
            <v>216046</v>
          </cell>
          <cell r="F441" t="str">
            <v>GVT</v>
          </cell>
          <cell r="G441">
            <v>14239</v>
          </cell>
          <cell r="H441">
            <v>1</v>
          </cell>
          <cell r="I441">
            <v>41401</v>
          </cell>
          <cell r="J441">
            <v>41431</v>
          </cell>
          <cell r="K441" t="str">
            <v>Vencido</v>
          </cell>
          <cell r="L441">
            <v>1309.5899999999999</v>
          </cell>
          <cell r="M441">
            <v>1309.5899999999999</v>
          </cell>
          <cell r="N441" t="str">
            <v>CT cancelado ou não foi entregue ou falta lançar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A442" t="str">
            <v>SBC146442042,39</v>
          </cell>
          <cell r="B442">
            <v>1</v>
          </cell>
          <cell r="C442" t="str">
            <v>DP</v>
          </cell>
          <cell r="D442">
            <v>3</v>
          </cell>
          <cell r="E442">
            <v>208562</v>
          </cell>
          <cell r="F442" t="str">
            <v>SBC</v>
          </cell>
          <cell r="G442">
            <v>14644</v>
          </cell>
          <cell r="H442">
            <v>1</v>
          </cell>
          <cell r="I442">
            <v>41405</v>
          </cell>
          <cell r="J442">
            <v>41438</v>
          </cell>
          <cell r="K442" t="str">
            <v>Vencido</v>
          </cell>
          <cell r="L442">
            <v>2042.39</v>
          </cell>
          <cell r="M442">
            <v>2042.39</v>
          </cell>
          <cell r="N442" t="str">
            <v>Aguardando aprovação da logistica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A443" t="str">
            <v>SBC15838107,65</v>
          </cell>
          <cell r="B443">
            <v>1</v>
          </cell>
          <cell r="C443" t="str">
            <v>DP</v>
          </cell>
          <cell r="D443">
            <v>3</v>
          </cell>
          <cell r="E443">
            <v>208562</v>
          </cell>
          <cell r="F443" t="str">
            <v>SBC</v>
          </cell>
          <cell r="G443">
            <v>15838</v>
          </cell>
          <cell r="H443">
            <v>1</v>
          </cell>
          <cell r="I443">
            <v>41418</v>
          </cell>
          <cell r="J443">
            <v>41459</v>
          </cell>
          <cell r="K443" t="str">
            <v>Vencido</v>
          </cell>
          <cell r="L443">
            <v>107.65</v>
          </cell>
          <cell r="M443">
            <v>107.65</v>
          </cell>
          <cell r="N443" t="str">
            <v>Aguardando aprovação da logistica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A444" t="str">
            <v>GVT159383666,71</v>
          </cell>
          <cell r="B444">
            <v>1</v>
          </cell>
          <cell r="C444" t="str">
            <v>DP</v>
          </cell>
          <cell r="D444">
            <v>3</v>
          </cell>
          <cell r="E444">
            <v>216046</v>
          </cell>
          <cell r="F444" t="str">
            <v>GVT</v>
          </cell>
          <cell r="G444">
            <v>15938</v>
          </cell>
          <cell r="H444">
            <v>1</v>
          </cell>
          <cell r="I444">
            <v>41420</v>
          </cell>
          <cell r="J444">
            <v>41459</v>
          </cell>
          <cell r="K444" t="str">
            <v>Vencido</v>
          </cell>
          <cell r="L444">
            <v>3666.71</v>
          </cell>
          <cell r="M444">
            <v>3666.71</v>
          </cell>
          <cell r="N444" t="str">
            <v>Pagto efetuado em Set-13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A445" t="str">
            <v>GVT166223396,12</v>
          </cell>
          <cell r="B445">
            <v>1</v>
          </cell>
          <cell r="C445" t="str">
            <v>DP</v>
          </cell>
          <cell r="D445" t="str">
            <v>UA7</v>
          </cell>
          <cell r="E445">
            <v>216046</v>
          </cell>
          <cell r="F445" t="str">
            <v>GVT</v>
          </cell>
          <cell r="G445">
            <v>16622</v>
          </cell>
          <cell r="H445">
            <v>1</v>
          </cell>
          <cell r="I445">
            <v>41217</v>
          </cell>
          <cell r="J445">
            <v>41256</v>
          </cell>
          <cell r="K445" t="str">
            <v>Vencido</v>
          </cell>
          <cell r="L445">
            <v>3396.12</v>
          </cell>
          <cell r="M445">
            <v>3396.12</v>
          </cell>
          <cell r="N445" t="str">
            <v>Não tenho a 1 via (enviar cópia autenticada)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A446" t="str">
            <v>BET167302151,13</v>
          </cell>
          <cell r="B446">
            <v>1</v>
          </cell>
          <cell r="C446" t="str">
            <v>DP</v>
          </cell>
          <cell r="D446">
            <v>3</v>
          </cell>
          <cell r="E446">
            <v>202639</v>
          </cell>
          <cell r="F446" t="str">
            <v>BET</v>
          </cell>
          <cell r="G446">
            <v>16730</v>
          </cell>
          <cell r="H446">
            <v>1</v>
          </cell>
          <cell r="I446">
            <v>41432</v>
          </cell>
          <cell r="J446">
            <v>41466</v>
          </cell>
          <cell r="K446" t="str">
            <v>Vencido</v>
          </cell>
          <cell r="L446">
            <v>2151.13</v>
          </cell>
          <cell r="M446">
            <v>2151.13</v>
          </cell>
          <cell r="N446" t="str">
            <v>Pagto efetuado em Set-13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A447" t="str">
            <v>TBT1678495,12</v>
          </cell>
          <cell r="B447">
            <v>1</v>
          </cell>
          <cell r="C447" t="str">
            <v>DP</v>
          </cell>
          <cell r="D447">
            <v>3</v>
          </cell>
          <cell r="E447">
            <v>208514</v>
          </cell>
          <cell r="F447" t="str">
            <v>TBT</v>
          </cell>
          <cell r="G447">
            <v>16784</v>
          </cell>
          <cell r="H447">
            <v>1</v>
          </cell>
          <cell r="I447">
            <v>41432</v>
          </cell>
          <cell r="J447">
            <v>41466</v>
          </cell>
          <cell r="K447" t="str">
            <v>Vencido</v>
          </cell>
          <cell r="L447">
            <v>95.12</v>
          </cell>
          <cell r="M447">
            <v>95.12</v>
          </cell>
          <cell r="N447" t="str">
            <v>Aguardando aprovação da logistica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A448" t="str">
            <v>TBT1678597,98</v>
          </cell>
          <cell r="B448">
            <v>1</v>
          </cell>
          <cell r="C448" t="str">
            <v>DP</v>
          </cell>
          <cell r="D448">
            <v>3</v>
          </cell>
          <cell r="E448">
            <v>208514</v>
          </cell>
          <cell r="F448" t="str">
            <v>TBT</v>
          </cell>
          <cell r="G448">
            <v>16785</v>
          </cell>
          <cell r="H448">
            <v>1</v>
          </cell>
          <cell r="I448">
            <v>41432</v>
          </cell>
          <cell r="J448">
            <v>41466</v>
          </cell>
          <cell r="K448" t="str">
            <v>Vencido</v>
          </cell>
          <cell r="L448">
            <v>97.98</v>
          </cell>
          <cell r="M448">
            <v>97.98</v>
          </cell>
          <cell r="N448" t="str">
            <v>Aguardando aprovação da logistica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A449" t="str">
            <v>TBT1678694,33</v>
          </cell>
          <cell r="B449">
            <v>1</v>
          </cell>
          <cell r="C449" t="str">
            <v>DP</v>
          </cell>
          <cell r="D449">
            <v>3</v>
          </cell>
          <cell r="E449">
            <v>208514</v>
          </cell>
          <cell r="F449" t="str">
            <v>TBT</v>
          </cell>
          <cell r="G449">
            <v>16786</v>
          </cell>
          <cell r="H449">
            <v>1</v>
          </cell>
          <cell r="I449">
            <v>41432</v>
          </cell>
          <cell r="J449">
            <v>41466</v>
          </cell>
          <cell r="K449" t="str">
            <v>Vencido</v>
          </cell>
          <cell r="L449">
            <v>94.33</v>
          </cell>
          <cell r="M449">
            <v>94.33</v>
          </cell>
          <cell r="N449" t="str">
            <v>Aguardando aprovação da logistica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A450" t="str">
            <v>TBT1678794,18</v>
          </cell>
          <cell r="B450">
            <v>1</v>
          </cell>
          <cell r="C450" t="str">
            <v>DP</v>
          </cell>
          <cell r="D450">
            <v>3</v>
          </cell>
          <cell r="E450">
            <v>208514</v>
          </cell>
          <cell r="F450" t="str">
            <v>TBT</v>
          </cell>
          <cell r="G450">
            <v>16787</v>
          </cell>
          <cell r="H450">
            <v>1</v>
          </cell>
          <cell r="I450">
            <v>41432</v>
          </cell>
          <cell r="J450">
            <v>41466</v>
          </cell>
          <cell r="K450" t="str">
            <v>Vencido</v>
          </cell>
          <cell r="L450">
            <v>94.18</v>
          </cell>
          <cell r="M450">
            <v>94.18</v>
          </cell>
          <cell r="N450" t="str">
            <v>Aguardando aprovação da logistica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A451" t="str">
            <v>TBT1678895,66</v>
          </cell>
          <cell r="B451">
            <v>1</v>
          </cell>
          <cell r="C451" t="str">
            <v>DP</v>
          </cell>
          <cell r="D451">
            <v>3</v>
          </cell>
          <cell r="E451">
            <v>208514</v>
          </cell>
          <cell r="F451" t="str">
            <v>TBT</v>
          </cell>
          <cell r="G451">
            <v>16788</v>
          </cell>
          <cell r="H451">
            <v>1</v>
          </cell>
          <cell r="I451">
            <v>41432</v>
          </cell>
          <cell r="J451">
            <v>41466</v>
          </cell>
          <cell r="K451" t="str">
            <v>Vencido</v>
          </cell>
          <cell r="L451">
            <v>95.66</v>
          </cell>
          <cell r="M451">
            <v>95.66</v>
          </cell>
          <cell r="N451" t="str">
            <v>Aguardando aprovação da logistica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A452" t="str">
            <v>TBT1678993,45</v>
          </cell>
          <cell r="B452">
            <v>1</v>
          </cell>
          <cell r="C452" t="str">
            <v>DP</v>
          </cell>
          <cell r="D452">
            <v>3</v>
          </cell>
          <cell r="E452">
            <v>208514</v>
          </cell>
          <cell r="F452" t="str">
            <v>TBT</v>
          </cell>
          <cell r="G452">
            <v>16789</v>
          </cell>
          <cell r="H452">
            <v>1</v>
          </cell>
          <cell r="I452">
            <v>41432</v>
          </cell>
          <cell r="J452">
            <v>41466</v>
          </cell>
          <cell r="K452" t="str">
            <v>Vencido</v>
          </cell>
          <cell r="L452">
            <v>93.45</v>
          </cell>
          <cell r="M452">
            <v>93.45</v>
          </cell>
          <cell r="N452" t="str">
            <v>Aguardando aprovação da logistica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A453" t="str">
            <v>TBT1679098,33</v>
          </cell>
          <cell r="B453">
            <v>1</v>
          </cell>
          <cell r="C453" t="str">
            <v>DP</v>
          </cell>
          <cell r="D453">
            <v>3</v>
          </cell>
          <cell r="E453">
            <v>208514</v>
          </cell>
          <cell r="F453" t="str">
            <v>TBT</v>
          </cell>
          <cell r="G453">
            <v>16790</v>
          </cell>
          <cell r="H453">
            <v>1</v>
          </cell>
          <cell r="I453">
            <v>41432</v>
          </cell>
          <cell r="J453">
            <v>41466</v>
          </cell>
          <cell r="K453" t="str">
            <v>Vencido</v>
          </cell>
          <cell r="L453">
            <v>98.33</v>
          </cell>
          <cell r="M453">
            <v>98.33</v>
          </cell>
          <cell r="N453" t="str">
            <v>Aguardando aprovação da logistica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A454" t="str">
            <v>TBT16981331,03</v>
          </cell>
          <cell r="B454">
            <v>1</v>
          </cell>
          <cell r="C454" t="str">
            <v>DP</v>
          </cell>
          <cell r="D454">
            <v>3</v>
          </cell>
          <cell r="E454">
            <v>208514</v>
          </cell>
          <cell r="F454" t="str">
            <v>TBT</v>
          </cell>
          <cell r="G454">
            <v>16981</v>
          </cell>
          <cell r="H454">
            <v>1</v>
          </cell>
          <cell r="I454">
            <v>41436</v>
          </cell>
          <cell r="J454">
            <v>41473</v>
          </cell>
          <cell r="K454" t="str">
            <v>Vencido</v>
          </cell>
          <cell r="L454">
            <v>331.03</v>
          </cell>
          <cell r="M454">
            <v>331.03</v>
          </cell>
          <cell r="N454" t="str">
            <v>Aguardando aprovação da logistica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A455" t="str">
            <v>TBT16982335,42</v>
          </cell>
          <cell r="B455">
            <v>1</v>
          </cell>
          <cell r="C455" t="str">
            <v>DP</v>
          </cell>
          <cell r="D455">
            <v>3</v>
          </cell>
          <cell r="E455">
            <v>208514</v>
          </cell>
          <cell r="F455" t="str">
            <v>TBT</v>
          </cell>
          <cell r="G455">
            <v>16982</v>
          </cell>
          <cell r="H455">
            <v>1</v>
          </cell>
          <cell r="I455">
            <v>41436</v>
          </cell>
          <cell r="J455">
            <v>41473</v>
          </cell>
          <cell r="K455" t="str">
            <v>Vencido</v>
          </cell>
          <cell r="L455">
            <v>335.42</v>
          </cell>
          <cell r="M455">
            <v>335.42</v>
          </cell>
          <cell r="N455" t="str">
            <v>Aguardando aprovação da logistica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A456" t="str">
            <v>TBT17166229,36</v>
          </cell>
          <cell r="B456">
            <v>1</v>
          </cell>
          <cell r="C456" t="str">
            <v>DP</v>
          </cell>
          <cell r="D456">
            <v>3</v>
          </cell>
          <cell r="E456">
            <v>208514</v>
          </cell>
          <cell r="F456" t="str">
            <v>TBT</v>
          </cell>
          <cell r="G456">
            <v>17166</v>
          </cell>
          <cell r="H456">
            <v>1</v>
          </cell>
          <cell r="I456">
            <v>41438</v>
          </cell>
          <cell r="J456">
            <v>41473</v>
          </cell>
          <cell r="K456" t="str">
            <v>Vencido</v>
          </cell>
          <cell r="L456">
            <v>229.36</v>
          </cell>
          <cell r="M456">
            <v>229.36</v>
          </cell>
          <cell r="N456" t="str">
            <v>Aguardando aprovação da logistica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A457" t="str">
            <v>TBT17167218,06</v>
          </cell>
          <cell r="B457">
            <v>1</v>
          </cell>
          <cell r="C457" t="str">
            <v>DP</v>
          </cell>
          <cell r="D457">
            <v>3</v>
          </cell>
          <cell r="E457">
            <v>208514</v>
          </cell>
          <cell r="F457" t="str">
            <v>TBT</v>
          </cell>
          <cell r="G457">
            <v>17167</v>
          </cell>
          <cell r="H457">
            <v>1</v>
          </cell>
          <cell r="I457">
            <v>41438</v>
          </cell>
          <cell r="J457">
            <v>41473</v>
          </cell>
          <cell r="K457" t="str">
            <v>Vencido</v>
          </cell>
          <cell r="L457">
            <v>218.06</v>
          </cell>
          <cell r="M457">
            <v>218.06</v>
          </cell>
          <cell r="N457" t="str">
            <v>Aguardando aprovação da logistica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A458" t="str">
            <v>TBT17168218,63</v>
          </cell>
          <cell r="B458">
            <v>1</v>
          </cell>
          <cell r="C458" t="str">
            <v>DP</v>
          </cell>
          <cell r="D458">
            <v>3</v>
          </cell>
          <cell r="E458">
            <v>208514</v>
          </cell>
          <cell r="F458" t="str">
            <v>TBT</v>
          </cell>
          <cell r="G458">
            <v>17168</v>
          </cell>
          <cell r="H458">
            <v>1</v>
          </cell>
          <cell r="I458">
            <v>41438</v>
          </cell>
          <cell r="J458">
            <v>41473</v>
          </cell>
          <cell r="K458" t="str">
            <v>Vencido</v>
          </cell>
          <cell r="L458">
            <v>218.63</v>
          </cell>
          <cell r="M458">
            <v>218.63</v>
          </cell>
          <cell r="N458" t="str">
            <v>Aguardando aprovação da logistica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A459" t="str">
            <v>TBT17182657,56</v>
          </cell>
          <cell r="B459">
            <v>1</v>
          </cell>
          <cell r="C459" t="str">
            <v>DP</v>
          </cell>
          <cell r="D459">
            <v>3</v>
          </cell>
          <cell r="E459">
            <v>208514</v>
          </cell>
          <cell r="F459" t="str">
            <v>TBT</v>
          </cell>
          <cell r="G459">
            <v>17182</v>
          </cell>
          <cell r="H459">
            <v>1</v>
          </cell>
          <cell r="I459">
            <v>41438</v>
          </cell>
          <cell r="J459">
            <v>41473</v>
          </cell>
          <cell r="K459" t="str">
            <v>Vencido</v>
          </cell>
          <cell r="L459">
            <v>657.56</v>
          </cell>
          <cell r="M459">
            <v>657.56</v>
          </cell>
          <cell r="N459" t="str">
            <v>Aguardando aprovação da logistica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A460" t="str">
            <v>BET171912145,59</v>
          </cell>
          <cell r="B460">
            <v>1</v>
          </cell>
          <cell r="C460" t="str">
            <v>DP</v>
          </cell>
          <cell r="D460">
            <v>3</v>
          </cell>
          <cell r="E460">
            <v>202639</v>
          </cell>
          <cell r="F460" t="str">
            <v>BET</v>
          </cell>
          <cell r="G460">
            <v>17191</v>
          </cell>
          <cell r="H460">
            <v>1</v>
          </cell>
          <cell r="I460">
            <v>41438</v>
          </cell>
          <cell r="J460">
            <v>41473</v>
          </cell>
          <cell r="K460" t="str">
            <v>Vencido</v>
          </cell>
          <cell r="L460">
            <v>2145.59</v>
          </cell>
          <cell r="M460">
            <v>2145.59</v>
          </cell>
          <cell r="N460" t="str">
            <v>Pagto efetuado em Set-13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A461" t="str">
            <v>GVT174142577,46</v>
          </cell>
          <cell r="B461">
            <v>1</v>
          </cell>
          <cell r="C461" t="str">
            <v>DP</v>
          </cell>
          <cell r="D461">
            <v>3</v>
          </cell>
          <cell r="E461">
            <v>216046</v>
          </cell>
          <cell r="F461" t="str">
            <v>GVT</v>
          </cell>
          <cell r="G461">
            <v>17414</v>
          </cell>
          <cell r="H461">
            <v>1</v>
          </cell>
          <cell r="I461">
            <v>41440</v>
          </cell>
          <cell r="J461">
            <v>41480</v>
          </cell>
          <cell r="K461" t="str">
            <v>Vencido</v>
          </cell>
          <cell r="L461">
            <v>2577.46</v>
          </cell>
          <cell r="M461">
            <v>2577.46</v>
          </cell>
          <cell r="N461" t="str">
            <v>CT cancelado ou não foi entregue ou falta lançar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A462" t="str">
            <v>SBC17428773,18</v>
          </cell>
          <cell r="B462">
            <v>1</v>
          </cell>
          <cell r="C462" t="str">
            <v>DP</v>
          </cell>
          <cell r="D462">
            <v>3</v>
          </cell>
          <cell r="E462">
            <v>208562</v>
          </cell>
          <cell r="F462" t="str">
            <v>SBC</v>
          </cell>
          <cell r="G462">
            <v>17428</v>
          </cell>
          <cell r="H462">
            <v>1</v>
          </cell>
          <cell r="I462">
            <v>41442</v>
          </cell>
          <cell r="J462">
            <v>41480</v>
          </cell>
          <cell r="K462" t="str">
            <v>Vencido</v>
          </cell>
          <cell r="L462">
            <v>773.18</v>
          </cell>
          <cell r="M462">
            <v>773.18</v>
          </cell>
          <cell r="N462" t="str">
            <v>Aguardando aprovação da logistica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A463" t="str">
            <v>BET185482143,92</v>
          </cell>
          <cell r="B463">
            <v>1</v>
          </cell>
          <cell r="C463" t="str">
            <v>DP</v>
          </cell>
          <cell r="D463">
            <v>3</v>
          </cell>
          <cell r="E463">
            <v>202639</v>
          </cell>
          <cell r="F463" t="str">
            <v>BET</v>
          </cell>
          <cell r="G463">
            <v>18548</v>
          </cell>
          <cell r="H463">
            <v>1</v>
          </cell>
          <cell r="I463">
            <v>41453</v>
          </cell>
          <cell r="J463">
            <v>41487</v>
          </cell>
          <cell r="K463" t="str">
            <v>Vencido</v>
          </cell>
          <cell r="L463">
            <v>2143.92</v>
          </cell>
          <cell r="M463">
            <v>2143.92</v>
          </cell>
          <cell r="N463" t="str">
            <v>CT cancelado ou não foi entregue ou falta lançar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A464" t="str">
            <v>BET19609439,9</v>
          </cell>
          <cell r="B464">
            <v>1</v>
          </cell>
          <cell r="C464" t="str">
            <v>DP</v>
          </cell>
          <cell r="D464">
            <v>3</v>
          </cell>
          <cell r="E464">
            <v>202639</v>
          </cell>
          <cell r="F464" t="str">
            <v>BET</v>
          </cell>
          <cell r="G464">
            <v>19609</v>
          </cell>
          <cell r="H464">
            <v>1</v>
          </cell>
          <cell r="I464">
            <v>41467</v>
          </cell>
          <cell r="J464">
            <v>41501</v>
          </cell>
          <cell r="K464" t="str">
            <v>Vencido</v>
          </cell>
          <cell r="L464">
            <v>439.9</v>
          </cell>
          <cell r="M464">
            <v>439.9</v>
          </cell>
          <cell r="N464" t="str">
            <v>Pagto efetuado em Set-13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A465" t="str">
            <v>GVT197732764,92</v>
          </cell>
          <cell r="B465">
            <v>1</v>
          </cell>
          <cell r="C465" t="str">
            <v>DP</v>
          </cell>
          <cell r="D465">
            <v>3</v>
          </cell>
          <cell r="E465">
            <v>216046</v>
          </cell>
          <cell r="F465" t="str">
            <v>GVT</v>
          </cell>
          <cell r="G465">
            <v>19773</v>
          </cell>
          <cell r="H465">
            <v>1</v>
          </cell>
          <cell r="I465">
            <v>41470</v>
          </cell>
          <cell r="J465">
            <v>41508</v>
          </cell>
          <cell r="K465" t="str">
            <v>Vencido</v>
          </cell>
          <cell r="L465">
            <v>2764.92</v>
          </cell>
          <cell r="M465">
            <v>2764.92</v>
          </cell>
          <cell r="N465" t="str">
            <v>é duplicidade com o ct 19823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A466" t="str">
            <v>SBC203411152,65</v>
          </cell>
          <cell r="B466">
            <v>3</v>
          </cell>
          <cell r="C466" t="str">
            <v>DP</v>
          </cell>
          <cell r="D466">
            <v>3</v>
          </cell>
          <cell r="E466">
            <v>208562</v>
          </cell>
          <cell r="F466" t="str">
            <v>SBC</v>
          </cell>
          <cell r="G466">
            <v>20341</v>
          </cell>
          <cell r="H466">
            <v>1</v>
          </cell>
          <cell r="I466">
            <v>41282</v>
          </cell>
          <cell r="J466">
            <v>41319</v>
          </cell>
          <cell r="K466" t="str">
            <v>Vencido</v>
          </cell>
          <cell r="L466">
            <v>1152.6500000000001</v>
          </cell>
          <cell r="M466">
            <v>1152.6500000000001</v>
          </cell>
          <cell r="N466" t="str">
            <v>Aguardando aprovação da logistica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A467" t="str">
            <v>TBT207192,69</v>
          </cell>
          <cell r="B467">
            <v>1</v>
          </cell>
          <cell r="C467" t="str">
            <v>DP</v>
          </cell>
          <cell r="D467">
            <v>3</v>
          </cell>
          <cell r="E467">
            <v>208514</v>
          </cell>
          <cell r="F467" t="str">
            <v>TBT</v>
          </cell>
          <cell r="G467">
            <v>20719</v>
          </cell>
          <cell r="H467">
            <v>1</v>
          </cell>
          <cell r="I467">
            <v>41484</v>
          </cell>
          <cell r="J467">
            <v>41522</v>
          </cell>
          <cell r="K467" t="str">
            <v>A vencer</v>
          </cell>
          <cell r="L467">
            <v>2.69</v>
          </cell>
          <cell r="M467">
            <v>2.69</v>
          </cell>
          <cell r="N467" t="str">
            <v>Pagto efetuado em Set-13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A468" t="str">
            <v>TBT20720212,64</v>
          </cell>
          <cell r="B468">
            <v>1</v>
          </cell>
          <cell r="C468" t="str">
            <v>DP</v>
          </cell>
          <cell r="D468">
            <v>3</v>
          </cell>
          <cell r="E468">
            <v>208514</v>
          </cell>
          <cell r="F468" t="str">
            <v>TBT</v>
          </cell>
          <cell r="G468">
            <v>20720</v>
          </cell>
          <cell r="H468">
            <v>1</v>
          </cell>
          <cell r="I468">
            <v>41484</v>
          </cell>
          <cell r="J468">
            <v>41522</v>
          </cell>
          <cell r="K468" t="str">
            <v>A vencer</v>
          </cell>
          <cell r="L468">
            <v>212.64</v>
          </cell>
          <cell r="M468">
            <v>212.64</v>
          </cell>
          <cell r="N468" t="str">
            <v>Pagto efetuado em Set-13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A469" t="str">
            <v>TBT20772663,07</v>
          </cell>
          <cell r="B469">
            <v>1</v>
          </cell>
          <cell r="C469" t="str">
            <v>DP</v>
          </cell>
          <cell r="D469">
            <v>3</v>
          </cell>
          <cell r="E469">
            <v>208514</v>
          </cell>
          <cell r="F469" t="str">
            <v>TBT</v>
          </cell>
          <cell r="G469">
            <v>20772</v>
          </cell>
          <cell r="H469">
            <v>1</v>
          </cell>
          <cell r="I469">
            <v>41484</v>
          </cell>
          <cell r="J469">
            <v>41522</v>
          </cell>
          <cell r="K469" t="str">
            <v>A vencer</v>
          </cell>
          <cell r="L469">
            <v>663.07</v>
          </cell>
          <cell r="M469">
            <v>663.07</v>
          </cell>
          <cell r="N469" t="str">
            <v>é duplicidade com o ct 20775 - e-mail 22-08-13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A470" t="str">
            <v>TBT20775663,07</v>
          </cell>
          <cell r="B470">
            <v>1</v>
          </cell>
          <cell r="C470" t="str">
            <v>DP</v>
          </cell>
          <cell r="D470">
            <v>3</v>
          </cell>
          <cell r="E470">
            <v>208514</v>
          </cell>
          <cell r="F470" t="str">
            <v>TBT</v>
          </cell>
          <cell r="G470">
            <v>20775</v>
          </cell>
          <cell r="H470">
            <v>1</v>
          </cell>
          <cell r="I470">
            <v>41484</v>
          </cell>
          <cell r="J470">
            <v>41522</v>
          </cell>
          <cell r="K470" t="str">
            <v>A vencer</v>
          </cell>
          <cell r="L470">
            <v>663.07</v>
          </cell>
          <cell r="M470">
            <v>663.07</v>
          </cell>
          <cell r="N470" t="str">
            <v>Pagto efetuado em Set-13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A471" t="str">
            <v>BET207972151,3</v>
          </cell>
          <cell r="B471">
            <v>1</v>
          </cell>
          <cell r="C471" t="str">
            <v>DP</v>
          </cell>
          <cell r="D471">
            <v>3</v>
          </cell>
          <cell r="E471">
            <v>202639</v>
          </cell>
          <cell r="F471" t="str">
            <v>BET</v>
          </cell>
          <cell r="G471">
            <v>20797</v>
          </cell>
          <cell r="H471">
            <v>1</v>
          </cell>
          <cell r="I471">
            <v>41485</v>
          </cell>
          <cell r="J471">
            <v>41522</v>
          </cell>
          <cell r="K471" t="str">
            <v>A vencer</v>
          </cell>
          <cell r="L471">
            <v>2151.3000000000002</v>
          </cell>
          <cell r="M471">
            <v>2151.3000000000002</v>
          </cell>
          <cell r="N471" t="str">
            <v>Pagto efetuado em Set-13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A472" t="str">
            <v>GVT208421440,2</v>
          </cell>
          <cell r="B472">
            <v>1</v>
          </cell>
          <cell r="C472" t="str">
            <v>DP</v>
          </cell>
          <cell r="D472">
            <v>3</v>
          </cell>
          <cell r="E472">
            <v>216046</v>
          </cell>
          <cell r="F472" t="str">
            <v>GVT</v>
          </cell>
          <cell r="G472">
            <v>20842</v>
          </cell>
          <cell r="H472">
            <v>1</v>
          </cell>
          <cell r="I472">
            <v>41485</v>
          </cell>
          <cell r="J472">
            <v>41522</v>
          </cell>
          <cell r="K472" t="str">
            <v>A vencer</v>
          </cell>
          <cell r="L472">
            <v>1440.2</v>
          </cell>
          <cell r="M472">
            <v>1440.2</v>
          </cell>
          <cell r="N472" t="str">
            <v>CT cancelado ou não foi entregue ou falta lançar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A473" t="str">
            <v>BET208482147,26</v>
          </cell>
          <cell r="B473">
            <v>1</v>
          </cell>
          <cell r="C473" t="str">
            <v>DP</v>
          </cell>
          <cell r="D473">
            <v>3</v>
          </cell>
          <cell r="E473">
            <v>202639</v>
          </cell>
          <cell r="F473" t="str">
            <v>BET</v>
          </cell>
          <cell r="G473">
            <v>20848</v>
          </cell>
          <cell r="H473">
            <v>1</v>
          </cell>
          <cell r="I473">
            <v>41485</v>
          </cell>
          <cell r="J473">
            <v>41522</v>
          </cell>
          <cell r="K473" t="str">
            <v>A vencer</v>
          </cell>
          <cell r="L473">
            <v>2147.2600000000002</v>
          </cell>
          <cell r="M473">
            <v>2147.2600000000002</v>
          </cell>
          <cell r="N473" t="str">
            <v>Pagto efetuado em Set-13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A474" t="str">
            <v>SBC20879776,25</v>
          </cell>
          <cell r="B474">
            <v>1</v>
          </cell>
          <cell r="C474" t="str">
            <v>DP</v>
          </cell>
          <cell r="D474">
            <v>3</v>
          </cell>
          <cell r="E474">
            <v>208562</v>
          </cell>
          <cell r="F474" t="str">
            <v>SBC</v>
          </cell>
          <cell r="G474">
            <v>20879</v>
          </cell>
          <cell r="H474">
            <v>1</v>
          </cell>
          <cell r="I474">
            <v>41486</v>
          </cell>
          <cell r="J474">
            <v>41522</v>
          </cell>
          <cell r="K474" t="str">
            <v>A vencer</v>
          </cell>
          <cell r="L474">
            <v>776.25</v>
          </cell>
          <cell r="M474">
            <v>776.25</v>
          </cell>
          <cell r="N474" t="str">
            <v>Pagto efetuado em Set-13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A475" t="str">
            <v>TBT20889662,51</v>
          </cell>
          <cell r="B475">
            <v>1</v>
          </cell>
          <cell r="C475" t="str">
            <v>DP</v>
          </cell>
          <cell r="D475">
            <v>3</v>
          </cell>
          <cell r="E475">
            <v>208514</v>
          </cell>
          <cell r="F475" t="str">
            <v>TBT</v>
          </cell>
          <cell r="G475">
            <v>20889</v>
          </cell>
          <cell r="H475">
            <v>1</v>
          </cell>
          <cell r="I475">
            <v>41486</v>
          </cell>
          <cell r="J475">
            <v>41522</v>
          </cell>
          <cell r="K475" t="str">
            <v>A vencer</v>
          </cell>
          <cell r="L475">
            <v>662.51</v>
          </cell>
          <cell r="M475">
            <v>662.51</v>
          </cell>
          <cell r="N475" t="str">
            <v>Pagto efetuado em Set-13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A476" t="str">
            <v>BET208922148,29</v>
          </cell>
          <cell r="B476">
            <v>1</v>
          </cell>
          <cell r="C476" t="str">
            <v>DP</v>
          </cell>
          <cell r="D476">
            <v>3</v>
          </cell>
          <cell r="E476">
            <v>202639</v>
          </cell>
          <cell r="F476" t="str">
            <v>BET</v>
          </cell>
          <cell r="G476">
            <v>20892</v>
          </cell>
          <cell r="H476">
            <v>1</v>
          </cell>
          <cell r="I476">
            <v>41486</v>
          </cell>
          <cell r="J476">
            <v>41522</v>
          </cell>
          <cell r="K476" t="str">
            <v>A vencer</v>
          </cell>
          <cell r="L476">
            <v>2148.29</v>
          </cell>
          <cell r="M476">
            <v>2148.29</v>
          </cell>
          <cell r="N476" t="str">
            <v>Pagto efetuado em Set-13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A477" t="str">
            <v>TBT20914333,84</v>
          </cell>
          <cell r="B477">
            <v>1</v>
          </cell>
          <cell r="C477" t="str">
            <v>DP</v>
          </cell>
          <cell r="D477">
            <v>3</v>
          </cell>
          <cell r="E477">
            <v>208514</v>
          </cell>
          <cell r="F477" t="str">
            <v>TBT</v>
          </cell>
          <cell r="G477">
            <v>20914</v>
          </cell>
          <cell r="H477">
            <v>1</v>
          </cell>
          <cell r="I477">
            <v>41486</v>
          </cell>
          <cell r="J477">
            <v>41522</v>
          </cell>
          <cell r="K477" t="str">
            <v>A vencer</v>
          </cell>
          <cell r="L477">
            <v>333.84</v>
          </cell>
          <cell r="M477">
            <v>333.84</v>
          </cell>
          <cell r="N477" t="str">
            <v>Pagto efetuado em Set-13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A478" t="str">
            <v>GVT209163032,86</v>
          </cell>
          <cell r="B478">
            <v>1</v>
          </cell>
          <cell r="C478" t="str">
            <v>DP</v>
          </cell>
          <cell r="D478">
            <v>3</v>
          </cell>
          <cell r="E478">
            <v>216046</v>
          </cell>
          <cell r="F478" t="str">
            <v>GVT</v>
          </cell>
          <cell r="G478">
            <v>20916</v>
          </cell>
          <cell r="H478">
            <v>1</v>
          </cell>
          <cell r="I478">
            <v>41486</v>
          </cell>
          <cell r="J478">
            <v>41522</v>
          </cell>
          <cell r="K478" t="str">
            <v>A vencer</v>
          </cell>
          <cell r="L478">
            <v>3032.86</v>
          </cell>
          <cell r="M478">
            <v>3032.86</v>
          </cell>
          <cell r="N478" t="str">
            <v>Pagto efetuado em Set-13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A479" t="str">
            <v>GVT20917850,75</v>
          </cell>
          <cell r="B479">
            <v>1</v>
          </cell>
          <cell r="C479" t="str">
            <v>DP</v>
          </cell>
          <cell r="D479">
            <v>3</v>
          </cell>
          <cell r="E479">
            <v>216046</v>
          </cell>
          <cell r="F479" t="str">
            <v>GVT</v>
          </cell>
          <cell r="G479">
            <v>20917</v>
          </cell>
          <cell r="H479">
            <v>1</v>
          </cell>
          <cell r="I479">
            <v>41486</v>
          </cell>
          <cell r="J479">
            <v>41522</v>
          </cell>
          <cell r="K479" t="str">
            <v>A vencer</v>
          </cell>
          <cell r="L479">
            <v>850.75</v>
          </cell>
          <cell r="M479">
            <v>850.75</v>
          </cell>
          <cell r="N479" t="str">
            <v>Pagto efetuado em Set-13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A480" t="str">
            <v>BET209272148,21</v>
          </cell>
          <cell r="B480">
            <v>1</v>
          </cell>
          <cell r="C480" t="str">
            <v>DP</v>
          </cell>
          <cell r="D480">
            <v>3</v>
          </cell>
          <cell r="E480">
            <v>202639</v>
          </cell>
          <cell r="F480" t="str">
            <v>BET</v>
          </cell>
          <cell r="G480">
            <v>20927</v>
          </cell>
          <cell r="H480">
            <v>1</v>
          </cell>
          <cell r="I480">
            <v>41486</v>
          </cell>
          <cell r="J480">
            <v>41522</v>
          </cell>
          <cell r="K480" t="str">
            <v>A vencer</v>
          </cell>
          <cell r="L480">
            <v>2148.21</v>
          </cell>
          <cell r="M480">
            <v>2148.21</v>
          </cell>
          <cell r="N480" t="str">
            <v>Pagto efetuado em Set-13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A481" t="str">
            <v>TBT20943667,99</v>
          </cell>
          <cell r="B481">
            <v>1</v>
          </cell>
          <cell r="C481" t="str">
            <v>DP</v>
          </cell>
          <cell r="D481">
            <v>3</v>
          </cell>
          <cell r="E481">
            <v>208514</v>
          </cell>
          <cell r="F481" t="str">
            <v>TBT</v>
          </cell>
          <cell r="G481">
            <v>20943</v>
          </cell>
          <cell r="H481">
            <v>1</v>
          </cell>
          <cell r="I481">
            <v>41486</v>
          </cell>
          <cell r="J481">
            <v>41522</v>
          </cell>
          <cell r="K481" t="str">
            <v>A vencer</v>
          </cell>
          <cell r="L481">
            <v>667.99</v>
          </cell>
          <cell r="M481">
            <v>667.99</v>
          </cell>
          <cell r="N481" t="str">
            <v>Pagto efetuado em Set-13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A482" t="str">
            <v>SBC20977772,28</v>
          </cell>
          <cell r="B482">
            <v>1</v>
          </cell>
          <cell r="C482" t="str">
            <v>DP</v>
          </cell>
          <cell r="D482">
            <v>3</v>
          </cell>
          <cell r="E482">
            <v>208562</v>
          </cell>
          <cell r="F482" t="str">
            <v>SBC</v>
          </cell>
          <cell r="G482">
            <v>20977</v>
          </cell>
          <cell r="H482">
            <v>1</v>
          </cell>
          <cell r="I482">
            <v>41487</v>
          </cell>
          <cell r="J482">
            <v>41529</v>
          </cell>
          <cell r="K482" t="str">
            <v>A vencer</v>
          </cell>
          <cell r="L482">
            <v>772.28</v>
          </cell>
          <cell r="M482">
            <v>772.28</v>
          </cell>
          <cell r="N482" t="str">
            <v>Pagto efetuado em Set-13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A483" t="str">
            <v>BET209822143,16</v>
          </cell>
          <cell r="B483">
            <v>1</v>
          </cell>
          <cell r="C483" t="str">
            <v>DP</v>
          </cell>
          <cell r="D483">
            <v>3</v>
          </cell>
          <cell r="E483">
            <v>202639</v>
          </cell>
          <cell r="F483" t="str">
            <v>BET</v>
          </cell>
          <cell r="G483">
            <v>20982</v>
          </cell>
          <cell r="H483">
            <v>1</v>
          </cell>
          <cell r="I483">
            <v>41487</v>
          </cell>
          <cell r="J483">
            <v>41529</v>
          </cell>
          <cell r="K483" t="str">
            <v>A vencer</v>
          </cell>
          <cell r="L483">
            <v>2143.16</v>
          </cell>
          <cell r="M483">
            <v>2143.16</v>
          </cell>
          <cell r="N483" t="str">
            <v>Pagto efetuado em Set-13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A484" t="str">
            <v>SBC20983946,35</v>
          </cell>
          <cell r="B484">
            <v>1</v>
          </cell>
          <cell r="C484" t="str">
            <v>DP</v>
          </cell>
          <cell r="D484">
            <v>3</v>
          </cell>
          <cell r="E484">
            <v>208562</v>
          </cell>
          <cell r="F484" t="str">
            <v>SBC</v>
          </cell>
          <cell r="G484">
            <v>20983</v>
          </cell>
          <cell r="H484">
            <v>1</v>
          </cell>
          <cell r="I484">
            <v>41487</v>
          </cell>
          <cell r="J484">
            <v>41529</v>
          </cell>
          <cell r="K484" t="str">
            <v>A vencer</v>
          </cell>
          <cell r="L484">
            <v>946.35</v>
          </cell>
          <cell r="M484">
            <v>946.35</v>
          </cell>
          <cell r="N484" t="str">
            <v>Pagto efetuado em Set-13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A485" t="str">
            <v>SBC20990436,83</v>
          </cell>
          <cell r="B485">
            <v>1</v>
          </cell>
          <cell r="C485" t="str">
            <v>DP</v>
          </cell>
          <cell r="D485">
            <v>3</v>
          </cell>
          <cell r="E485">
            <v>208562</v>
          </cell>
          <cell r="F485" t="str">
            <v>SBC</v>
          </cell>
          <cell r="G485">
            <v>20990</v>
          </cell>
          <cell r="H485">
            <v>1</v>
          </cell>
          <cell r="I485">
            <v>41487</v>
          </cell>
          <cell r="J485">
            <v>41529</v>
          </cell>
          <cell r="K485" t="str">
            <v>A vencer</v>
          </cell>
          <cell r="L485">
            <v>436.83</v>
          </cell>
          <cell r="M485">
            <v>436.83</v>
          </cell>
          <cell r="N485" t="str">
            <v>Pagto efetuado em Set-13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A486" t="str">
            <v>SBC209923865,76</v>
          </cell>
          <cell r="B486">
            <v>1</v>
          </cell>
          <cell r="C486" t="str">
            <v>DP</v>
          </cell>
          <cell r="D486">
            <v>3</v>
          </cell>
          <cell r="E486">
            <v>208562</v>
          </cell>
          <cell r="F486" t="str">
            <v>SBC</v>
          </cell>
          <cell r="G486">
            <v>20992</v>
          </cell>
          <cell r="H486">
            <v>1</v>
          </cell>
          <cell r="I486">
            <v>41487</v>
          </cell>
          <cell r="J486">
            <v>41529</v>
          </cell>
          <cell r="K486" t="str">
            <v>A vencer</v>
          </cell>
          <cell r="L486">
            <v>3865.76</v>
          </cell>
          <cell r="M486">
            <v>3865.76</v>
          </cell>
          <cell r="N486" t="str">
            <v>CT cancelado ou não foi entregue ou falta lançar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A487" t="str">
            <v>SBC20996231,39</v>
          </cell>
          <cell r="B487">
            <v>1</v>
          </cell>
          <cell r="C487" t="str">
            <v>DP</v>
          </cell>
          <cell r="D487">
            <v>3</v>
          </cell>
          <cell r="E487">
            <v>208562</v>
          </cell>
          <cell r="F487" t="str">
            <v>SBC</v>
          </cell>
          <cell r="G487">
            <v>20996</v>
          </cell>
          <cell r="H487">
            <v>1</v>
          </cell>
          <cell r="I487">
            <v>41487</v>
          </cell>
          <cell r="J487">
            <v>41529</v>
          </cell>
          <cell r="K487" t="str">
            <v>A vencer</v>
          </cell>
          <cell r="L487">
            <v>231.39</v>
          </cell>
          <cell r="M487">
            <v>231.39</v>
          </cell>
          <cell r="N487" t="str">
            <v>Pagto efetuado em Set-13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A488" t="str">
            <v>SBC21006278,8</v>
          </cell>
          <cell r="B488">
            <v>1</v>
          </cell>
          <cell r="C488" t="str">
            <v>DP</v>
          </cell>
          <cell r="D488">
            <v>3</v>
          </cell>
          <cell r="E488">
            <v>208562</v>
          </cell>
          <cell r="F488" t="str">
            <v>SBC</v>
          </cell>
          <cell r="G488">
            <v>21006</v>
          </cell>
          <cell r="H488">
            <v>1</v>
          </cell>
          <cell r="I488">
            <v>41487</v>
          </cell>
          <cell r="J488">
            <v>41529</v>
          </cell>
          <cell r="K488" t="str">
            <v>A vencer</v>
          </cell>
          <cell r="L488">
            <v>278.8</v>
          </cell>
          <cell r="M488">
            <v>278.8</v>
          </cell>
          <cell r="N488" t="str">
            <v>Pagto efetuado em Set-13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A489" t="str">
            <v>SBC21008102,81</v>
          </cell>
          <cell r="B489">
            <v>1</v>
          </cell>
          <cell r="C489" t="str">
            <v>DP</v>
          </cell>
          <cell r="D489">
            <v>3</v>
          </cell>
          <cell r="E489">
            <v>208562</v>
          </cell>
          <cell r="F489" t="str">
            <v>SBC</v>
          </cell>
          <cell r="G489">
            <v>21008</v>
          </cell>
          <cell r="H489">
            <v>1</v>
          </cell>
          <cell r="I489">
            <v>41487</v>
          </cell>
          <cell r="J489">
            <v>41529</v>
          </cell>
          <cell r="K489" t="str">
            <v>A vencer</v>
          </cell>
          <cell r="L489">
            <v>102.81</v>
          </cell>
          <cell r="M489">
            <v>102.81</v>
          </cell>
          <cell r="N489" t="str">
            <v>Pagto efetuado em Set-13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A490" t="str">
            <v>BET210112142,61</v>
          </cell>
          <cell r="B490">
            <v>1</v>
          </cell>
          <cell r="C490" t="str">
            <v>DP</v>
          </cell>
          <cell r="D490">
            <v>3</v>
          </cell>
          <cell r="E490">
            <v>202639</v>
          </cell>
          <cell r="F490" t="str">
            <v>BET</v>
          </cell>
          <cell r="G490">
            <v>21011</v>
          </cell>
          <cell r="H490">
            <v>1</v>
          </cell>
          <cell r="I490">
            <v>41487</v>
          </cell>
          <cell r="J490">
            <v>41529</v>
          </cell>
          <cell r="K490" t="str">
            <v>A vencer</v>
          </cell>
          <cell r="L490">
            <v>2142.61</v>
          </cell>
          <cell r="M490">
            <v>2142.61</v>
          </cell>
          <cell r="N490" t="str">
            <v>Pagto efetuado em Set-13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A491" t="str">
            <v>TBT21022659,72</v>
          </cell>
          <cell r="B491">
            <v>1</v>
          </cell>
          <cell r="C491" t="str">
            <v>DP</v>
          </cell>
          <cell r="D491">
            <v>3</v>
          </cell>
          <cell r="E491">
            <v>208514</v>
          </cell>
          <cell r="F491" t="str">
            <v>TBT</v>
          </cell>
          <cell r="G491">
            <v>21022</v>
          </cell>
          <cell r="H491">
            <v>1</v>
          </cell>
          <cell r="I491">
            <v>41487</v>
          </cell>
          <cell r="J491">
            <v>41529</v>
          </cell>
          <cell r="K491" t="str">
            <v>A vencer</v>
          </cell>
          <cell r="L491">
            <v>659.72</v>
          </cell>
          <cell r="M491">
            <v>659.72</v>
          </cell>
          <cell r="N491" t="str">
            <v>Pagto efetuado em Set-13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A492" t="str">
            <v>SBC21029268,5</v>
          </cell>
          <cell r="B492">
            <v>1</v>
          </cell>
          <cell r="C492" t="str">
            <v>DP</v>
          </cell>
          <cell r="D492">
            <v>3</v>
          </cell>
          <cell r="E492">
            <v>208562</v>
          </cell>
          <cell r="F492" t="str">
            <v>SBC</v>
          </cell>
          <cell r="G492">
            <v>21029</v>
          </cell>
          <cell r="H492">
            <v>1</v>
          </cell>
          <cell r="I492">
            <v>41487</v>
          </cell>
          <cell r="J492">
            <v>41529</v>
          </cell>
          <cell r="K492" t="str">
            <v>A vencer</v>
          </cell>
          <cell r="L492">
            <v>268.5</v>
          </cell>
          <cell r="M492">
            <v>268.5</v>
          </cell>
          <cell r="N492" t="str">
            <v>Pagto efetuado em Set-13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A493" t="str">
            <v>SBC21060776,86</v>
          </cell>
          <cell r="B493">
            <v>1</v>
          </cell>
          <cell r="C493" t="str">
            <v>DP</v>
          </cell>
          <cell r="D493">
            <v>3</v>
          </cell>
          <cell r="E493">
            <v>208562</v>
          </cell>
          <cell r="F493" t="str">
            <v>SBC</v>
          </cell>
          <cell r="G493">
            <v>21060</v>
          </cell>
          <cell r="H493">
            <v>1</v>
          </cell>
          <cell r="I493">
            <v>41488</v>
          </cell>
          <cell r="J493">
            <v>41529</v>
          </cell>
          <cell r="K493" t="str">
            <v>A vencer</v>
          </cell>
          <cell r="L493">
            <v>776.86</v>
          </cell>
          <cell r="M493">
            <v>776.86</v>
          </cell>
          <cell r="N493" t="str">
            <v>Aprovado aguardando programação de pagamento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A494" t="str">
            <v>TBT21063409,16</v>
          </cell>
          <cell r="B494">
            <v>1</v>
          </cell>
          <cell r="C494" t="str">
            <v>DP</v>
          </cell>
          <cell r="D494">
            <v>3</v>
          </cell>
          <cell r="E494">
            <v>208514</v>
          </cell>
          <cell r="F494" t="str">
            <v>TBT</v>
          </cell>
          <cell r="G494">
            <v>21063</v>
          </cell>
          <cell r="H494">
            <v>1</v>
          </cell>
          <cell r="I494">
            <v>41488</v>
          </cell>
          <cell r="J494">
            <v>41529</v>
          </cell>
          <cell r="K494" t="str">
            <v>A vencer</v>
          </cell>
          <cell r="L494">
            <v>409.16</v>
          </cell>
          <cell r="M494">
            <v>409.16</v>
          </cell>
          <cell r="N494" t="str">
            <v>Pagto efetuado em Set-13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TBT21064100,14</v>
          </cell>
          <cell r="B495">
            <v>1</v>
          </cell>
          <cell r="C495" t="str">
            <v>DP</v>
          </cell>
          <cell r="D495">
            <v>3</v>
          </cell>
          <cell r="E495">
            <v>208514</v>
          </cell>
          <cell r="F495" t="str">
            <v>TBT</v>
          </cell>
          <cell r="G495">
            <v>21064</v>
          </cell>
          <cell r="H495">
            <v>1</v>
          </cell>
          <cell r="I495">
            <v>41488</v>
          </cell>
          <cell r="J495">
            <v>41529</v>
          </cell>
          <cell r="K495" t="str">
            <v>A vencer</v>
          </cell>
          <cell r="L495">
            <v>100.14</v>
          </cell>
          <cell r="M495">
            <v>100.14</v>
          </cell>
          <cell r="N495" t="str">
            <v>Pagto efetuado em Set-13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TBT21065154,71</v>
          </cell>
          <cell r="B496">
            <v>1</v>
          </cell>
          <cell r="C496" t="str">
            <v>DP</v>
          </cell>
          <cell r="D496">
            <v>3</v>
          </cell>
          <cell r="E496">
            <v>208514</v>
          </cell>
          <cell r="F496" t="str">
            <v>TBT</v>
          </cell>
          <cell r="G496">
            <v>21065</v>
          </cell>
          <cell r="H496">
            <v>1</v>
          </cell>
          <cell r="I496">
            <v>41488</v>
          </cell>
          <cell r="J496">
            <v>41529</v>
          </cell>
          <cell r="K496" t="str">
            <v>A vencer</v>
          </cell>
          <cell r="L496">
            <v>154.71</v>
          </cell>
          <cell r="M496">
            <v>154.71</v>
          </cell>
          <cell r="N496" t="str">
            <v>Pagto efetuado em Set-13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GVT210712189,78</v>
          </cell>
          <cell r="B497">
            <v>1</v>
          </cell>
          <cell r="C497" t="str">
            <v>DP</v>
          </cell>
          <cell r="D497">
            <v>3</v>
          </cell>
          <cell r="E497">
            <v>216046</v>
          </cell>
          <cell r="F497" t="str">
            <v>GVT</v>
          </cell>
          <cell r="G497">
            <v>21071</v>
          </cell>
          <cell r="H497">
            <v>1</v>
          </cell>
          <cell r="I497">
            <v>41488</v>
          </cell>
          <cell r="J497">
            <v>41529</v>
          </cell>
          <cell r="K497" t="str">
            <v>A vencer</v>
          </cell>
          <cell r="L497">
            <v>2189.7800000000002</v>
          </cell>
          <cell r="M497">
            <v>2189.7800000000002</v>
          </cell>
          <cell r="N497" t="str">
            <v>CT cancelado ou não foi entregue ou falta lançar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A498" t="str">
            <v>GVT210721692,11</v>
          </cell>
          <cell r="B498">
            <v>1</v>
          </cell>
          <cell r="C498" t="str">
            <v>DP</v>
          </cell>
          <cell r="D498">
            <v>3</v>
          </cell>
          <cell r="E498">
            <v>216046</v>
          </cell>
          <cell r="F498" t="str">
            <v>GVT</v>
          </cell>
          <cell r="G498">
            <v>21072</v>
          </cell>
          <cell r="H498">
            <v>1</v>
          </cell>
          <cell r="I498">
            <v>41488</v>
          </cell>
          <cell r="J498">
            <v>41529</v>
          </cell>
          <cell r="K498" t="str">
            <v>A vencer</v>
          </cell>
          <cell r="L498">
            <v>1692.11</v>
          </cell>
          <cell r="M498">
            <v>1692.11</v>
          </cell>
          <cell r="N498" t="str">
            <v>CT cancelado ou não foi entregue ou falta lançar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A499" t="str">
            <v>SBC210792757,07</v>
          </cell>
          <cell r="B499">
            <v>1</v>
          </cell>
          <cell r="C499" t="str">
            <v>DP</v>
          </cell>
          <cell r="D499">
            <v>3</v>
          </cell>
          <cell r="E499">
            <v>208562</v>
          </cell>
          <cell r="F499" t="str">
            <v>SBC</v>
          </cell>
          <cell r="G499">
            <v>21079</v>
          </cell>
          <cell r="H499">
            <v>1</v>
          </cell>
          <cell r="I499">
            <v>41488</v>
          </cell>
          <cell r="J499">
            <v>41529</v>
          </cell>
          <cell r="K499" t="str">
            <v>A vencer</v>
          </cell>
          <cell r="L499">
            <v>2757.07</v>
          </cell>
          <cell r="M499">
            <v>2757.07</v>
          </cell>
          <cell r="N499" t="str">
            <v>Aguardando aprovação da logistica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A500" t="str">
            <v>SBC21084162</v>
          </cell>
          <cell r="B500">
            <v>1</v>
          </cell>
          <cell r="C500" t="str">
            <v>DP</v>
          </cell>
          <cell r="D500">
            <v>3</v>
          </cell>
          <cell r="E500">
            <v>208562</v>
          </cell>
          <cell r="F500" t="str">
            <v>SBC</v>
          </cell>
          <cell r="G500">
            <v>21084</v>
          </cell>
          <cell r="H500">
            <v>1</v>
          </cell>
          <cell r="I500">
            <v>41488</v>
          </cell>
          <cell r="J500">
            <v>41529</v>
          </cell>
          <cell r="K500" t="str">
            <v>A vencer</v>
          </cell>
          <cell r="L500">
            <v>162</v>
          </cell>
          <cell r="M500">
            <v>162</v>
          </cell>
          <cell r="N500" t="str">
            <v>Aprovado aguardando programação de pagamento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A501" t="str">
            <v>SBC2109385,85</v>
          </cell>
          <cell r="B501">
            <v>1</v>
          </cell>
          <cell r="C501" t="str">
            <v>DP</v>
          </cell>
          <cell r="D501">
            <v>3</v>
          </cell>
          <cell r="E501">
            <v>208562</v>
          </cell>
          <cell r="F501" t="str">
            <v>SBC</v>
          </cell>
          <cell r="G501">
            <v>21093</v>
          </cell>
          <cell r="H501">
            <v>1</v>
          </cell>
          <cell r="I501">
            <v>41488</v>
          </cell>
          <cell r="J501">
            <v>41529</v>
          </cell>
          <cell r="K501" t="str">
            <v>A vencer</v>
          </cell>
          <cell r="L501">
            <v>85.85</v>
          </cell>
          <cell r="M501">
            <v>85.85</v>
          </cell>
          <cell r="N501" t="str">
            <v>Aprovado aguardando programação de pagamento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A502" t="str">
            <v>SBC21114161,85</v>
          </cell>
          <cell r="B502">
            <v>1</v>
          </cell>
          <cell r="C502" t="str">
            <v>DP</v>
          </cell>
          <cell r="D502">
            <v>3</v>
          </cell>
          <cell r="E502">
            <v>208562</v>
          </cell>
          <cell r="F502" t="str">
            <v>SBC</v>
          </cell>
          <cell r="G502">
            <v>21114</v>
          </cell>
          <cell r="H502">
            <v>1</v>
          </cell>
          <cell r="I502">
            <v>41488</v>
          </cell>
          <cell r="J502">
            <v>41529</v>
          </cell>
          <cell r="K502" t="str">
            <v>A vencer</v>
          </cell>
          <cell r="L502">
            <v>161.85</v>
          </cell>
          <cell r="M502">
            <v>161.85</v>
          </cell>
          <cell r="N502" t="str">
            <v>Aprovado aguardando programação de pagamento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A503" t="str">
            <v>TBT21148663,35</v>
          </cell>
          <cell r="B503">
            <v>1</v>
          </cell>
          <cell r="C503" t="str">
            <v>DP</v>
          </cell>
          <cell r="D503">
            <v>3</v>
          </cell>
          <cell r="E503">
            <v>208514</v>
          </cell>
          <cell r="F503" t="str">
            <v>TBT</v>
          </cell>
          <cell r="G503">
            <v>21148</v>
          </cell>
          <cell r="H503">
            <v>1</v>
          </cell>
          <cell r="I503">
            <v>41488</v>
          </cell>
          <cell r="J503">
            <v>41529</v>
          </cell>
          <cell r="K503" t="str">
            <v>A vencer</v>
          </cell>
          <cell r="L503">
            <v>663.35</v>
          </cell>
          <cell r="M503">
            <v>663.35</v>
          </cell>
          <cell r="N503" t="str">
            <v>Pagto efetuado em Set-13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A504" t="str">
            <v>BET211782148,19</v>
          </cell>
          <cell r="B504">
            <v>1</v>
          </cell>
          <cell r="C504" t="str">
            <v>DP</v>
          </cell>
          <cell r="D504">
            <v>3</v>
          </cell>
          <cell r="E504">
            <v>202639</v>
          </cell>
          <cell r="F504" t="str">
            <v>BET</v>
          </cell>
          <cell r="G504">
            <v>21178</v>
          </cell>
          <cell r="H504">
            <v>1</v>
          </cell>
          <cell r="I504">
            <v>41489</v>
          </cell>
          <cell r="J504">
            <v>41529</v>
          </cell>
          <cell r="K504" t="str">
            <v>A vencer</v>
          </cell>
          <cell r="L504">
            <v>2148.19</v>
          </cell>
          <cell r="M504">
            <v>2148.19</v>
          </cell>
          <cell r="N504" t="str">
            <v>Pagto efetuado em Set-13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A505" t="str">
            <v>TBT21186657,55</v>
          </cell>
          <cell r="B505">
            <v>1</v>
          </cell>
          <cell r="C505" t="str">
            <v>DP</v>
          </cell>
          <cell r="D505">
            <v>3</v>
          </cell>
          <cell r="E505">
            <v>208514</v>
          </cell>
          <cell r="F505" t="str">
            <v>TBT</v>
          </cell>
          <cell r="G505">
            <v>21186</v>
          </cell>
          <cell r="H505">
            <v>1</v>
          </cell>
          <cell r="I505">
            <v>41489</v>
          </cell>
          <cell r="J505">
            <v>41529</v>
          </cell>
          <cell r="K505" t="str">
            <v>A vencer</v>
          </cell>
          <cell r="L505">
            <v>657.55</v>
          </cell>
          <cell r="M505">
            <v>657.55</v>
          </cell>
          <cell r="N505" t="str">
            <v>Aguardando aprovação da logistica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A506" t="str">
            <v>GVT211903886,38</v>
          </cell>
          <cell r="B506">
            <v>1</v>
          </cell>
          <cell r="C506" t="str">
            <v>DP</v>
          </cell>
          <cell r="D506">
            <v>3</v>
          </cell>
          <cell r="E506">
            <v>216046</v>
          </cell>
          <cell r="F506" t="str">
            <v>GVT</v>
          </cell>
          <cell r="G506">
            <v>21190</v>
          </cell>
          <cell r="H506">
            <v>1</v>
          </cell>
          <cell r="I506">
            <v>41489</v>
          </cell>
          <cell r="J506">
            <v>41529</v>
          </cell>
          <cell r="K506" t="str">
            <v>A vencer</v>
          </cell>
          <cell r="L506">
            <v>3886.38</v>
          </cell>
          <cell r="M506">
            <v>3886.38</v>
          </cell>
          <cell r="N506" t="str">
            <v>Pagto efetuado em Set-13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A507" t="str">
            <v>GVT211943875,29</v>
          </cell>
          <cell r="B507">
            <v>1</v>
          </cell>
          <cell r="C507" t="str">
            <v>DP</v>
          </cell>
          <cell r="D507">
            <v>3</v>
          </cell>
          <cell r="E507">
            <v>216046</v>
          </cell>
          <cell r="F507" t="str">
            <v>GVT</v>
          </cell>
          <cell r="G507">
            <v>21194</v>
          </cell>
          <cell r="H507">
            <v>1</v>
          </cell>
          <cell r="I507">
            <v>41489</v>
          </cell>
          <cell r="J507">
            <v>41529</v>
          </cell>
          <cell r="K507" t="str">
            <v>A vencer</v>
          </cell>
          <cell r="L507">
            <v>3875.29</v>
          </cell>
          <cell r="M507">
            <v>3875.29</v>
          </cell>
          <cell r="N507" t="str">
            <v>Pagto efetuado em Set-13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A508" t="str">
            <v>GVT211993850,53</v>
          </cell>
          <cell r="B508">
            <v>1</v>
          </cell>
          <cell r="C508" t="str">
            <v>DP</v>
          </cell>
          <cell r="D508">
            <v>3</v>
          </cell>
          <cell r="E508">
            <v>216046</v>
          </cell>
          <cell r="F508" t="str">
            <v>GVT</v>
          </cell>
          <cell r="G508">
            <v>21199</v>
          </cell>
          <cell r="H508">
            <v>1</v>
          </cell>
          <cell r="I508">
            <v>41490</v>
          </cell>
          <cell r="J508">
            <v>41529</v>
          </cell>
          <cell r="K508" t="str">
            <v>A vencer</v>
          </cell>
          <cell r="L508">
            <v>3850.53</v>
          </cell>
          <cell r="M508">
            <v>3850.53</v>
          </cell>
          <cell r="N508" t="str">
            <v>Pagto efetuado em Set-13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A509" t="str">
            <v>SBC21204770,96</v>
          </cell>
          <cell r="B509">
            <v>1</v>
          </cell>
          <cell r="C509" t="str">
            <v>DP</v>
          </cell>
          <cell r="D509">
            <v>3</v>
          </cell>
          <cell r="E509">
            <v>208562</v>
          </cell>
          <cell r="F509" t="str">
            <v>SBC</v>
          </cell>
          <cell r="G509">
            <v>21204</v>
          </cell>
          <cell r="H509">
            <v>1</v>
          </cell>
          <cell r="I509">
            <v>41491</v>
          </cell>
          <cell r="J509">
            <v>41529</v>
          </cell>
          <cell r="K509" t="str">
            <v>A vencer</v>
          </cell>
          <cell r="L509">
            <v>770.96</v>
          </cell>
          <cell r="M509">
            <v>770.96</v>
          </cell>
          <cell r="N509" t="str">
            <v>Aprovado aguardando programação de pagamento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A510" t="str">
            <v>SBC21206459,86</v>
          </cell>
          <cell r="B510">
            <v>1</v>
          </cell>
          <cell r="C510" t="str">
            <v>DP</v>
          </cell>
          <cell r="D510">
            <v>3</v>
          </cell>
          <cell r="E510">
            <v>208562</v>
          </cell>
          <cell r="F510" t="str">
            <v>SBC</v>
          </cell>
          <cell r="G510">
            <v>21206</v>
          </cell>
          <cell r="H510">
            <v>1</v>
          </cell>
          <cell r="I510">
            <v>41491</v>
          </cell>
          <cell r="J510">
            <v>41529</v>
          </cell>
          <cell r="K510" t="str">
            <v>A vencer</v>
          </cell>
          <cell r="L510">
            <v>459.86</v>
          </cell>
          <cell r="M510">
            <v>459.86</v>
          </cell>
          <cell r="N510" t="str">
            <v>Aprovado aguardando programação de pagamento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A511" t="str">
            <v>TBT21228529,33</v>
          </cell>
          <cell r="B511">
            <v>1</v>
          </cell>
          <cell r="C511" t="str">
            <v>DP</v>
          </cell>
          <cell r="D511">
            <v>3</v>
          </cell>
          <cell r="E511">
            <v>208514</v>
          </cell>
          <cell r="F511" t="str">
            <v>TBT</v>
          </cell>
          <cell r="G511">
            <v>21228</v>
          </cell>
          <cell r="H511">
            <v>1</v>
          </cell>
          <cell r="I511">
            <v>41491</v>
          </cell>
          <cell r="J511">
            <v>41529</v>
          </cell>
          <cell r="K511" t="str">
            <v>A vencer</v>
          </cell>
          <cell r="L511">
            <v>529.33000000000004</v>
          </cell>
          <cell r="M511">
            <v>529.33000000000004</v>
          </cell>
          <cell r="N511" t="str">
            <v>Pagto efetuado em Set-13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A512" t="str">
            <v>TBT21229113,59</v>
          </cell>
          <cell r="B512">
            <v>1</v>
          </cell>
          <cell r="C512" t="str">
            <v>DP</v>
          </cell>
          <cell r="D512">
            <v>3</v>
          </cell>
          <cell r="E512">
            <v>208514</v>
          </cell>
          <cell r="F512" t="str">
            <v>TBT</v>
          </cell>
          <cell r="G512">
            <v>21229</v>
          </cell>
          <cell r="H512">
            <v>1</v>
          </cell>
          <cell r="I512">
            <v>41491</v>
          </cell>
          <cell r="J512">
            <v>41529</v>
          </cell>
          <cell r="K512" t="str">
            <v>A vencer</v>
          </cell>
          <cell r="L512">
            <v>113.59</v>
          </cell>
          <cell r="M512">
            <v>113.59</v>
          </cell>
          <cell r="N512" t="str">
            <v>Pagto efetuado em Set-13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A513" t="str">
            <v>TBT212309,38</v>
          </cell>
          <cell r="B513">
            <v>1</v>
          </cell>
          <cell r="C513" t="str">
            <v>DP</v>
          </cell>
          <cell r="D513">
            <v>3</v>
          </cell>
          <cell r="E513">
            <v>208514</v>
          </cell>
          <cell r="F513" t="str">
            <v>TBT</v>
          </cell>
          <cell r="G513">
            <v>21230</v>
          </cell>
          <cell r="H513">
            <v>1</v>
          </cell>
          <cell r="I513">
            <v>41491</v>
          </cell>
          <cell r="J513">
            <v>41529</v>
          </cell>
          <cell r="K513" t="str">
            <v>A vencer</v>
          </cell>
          <cell r="L513">
            <v>9.3800000000000008</v>
          </cell>
          <cell r="M513">
            <v>9.3800000000000008</v>
          </cell>
          <cell r="N513" t="str">
            <v>Pagto efetuado em Set-13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A514" t="str">
            <v>TBT2123124,64</v>
          </cell>
          <cell r="B514">
            <v>1</v>
          </cell>
          <cell r="C514" t="str">
            <v>DP</v>
          </cell>
          <cell r="D514">
            <v>3</v>
          </cell>
          <cell r="E514">
            <v>208514</v>
          </cell>
          <cell r="F514" t="str">
            <v>TBT</v>
          </cell>
          <cell r="G514">
            <v>21231</v>
          </cell>
          <cell r="H514">
            <v>1</v>
          </cell>
          <cell r="I514">
            <v>41491</v>
          </cell>
          <cell r="J514">
            <v>41529</v>
          </cell>
          <cell r="K514" t="str">
            <v>A vencer</v>
          </cell>
          <cell r="L514">
            <v>24.64</v>
          </cell>
          <cell r="M514">
            <v>24.64</v>
          </cell>
          <cell r="N514" t="str">
            <v>Pagto efetuado em Set-13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A515" t="str">
            <v>SBC21252237,71</v>
          </cell>
          <cell r="B515">
            <v>1</v>
          </cell>
          <cell r="C515" t="str">
            <v>DP</v>
          </cell>
          <cell r="D515">
            <v>3</v>
          </cell>
          <cell r="E515">
            <v>208562</v>
          </cell>
          <cell r="F515" t="str">
            <v>SBC</v>
          </cell>
          <cell r="G515">
            <v>21252</v>
          </cell>
          <cell r="H515">
            <v>1</v>
          </cell>
          <cell r="I515">
            <v>41491</v>
          </cell>
          <cell r="J515">
            <v>41529</v>
          </cell>
          <cell r="K515" t="str">
            <v>A vencer</v>
          </cell>
          <cell r="L515">
            <v>237.71</v>
          </cell>
          <cell r="M515">
            <v>237.71</v>
          </cell>
          <cell r="N515" t="str">
            <v>Aprovado aguardando programação de pagamento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A516" t="str">
            <v>SBC21261776,66</v>
          </cell>
          <cell r="B516">
            <v>1</v>
          </cell>
          <cell r="C516" t="str">
            <v>DP</v>
          </cell>
          <cell r="D516">
            <v>3</v>
          </cell>
          <cell r="E516">
            <v>208562</v>
          </cell>
          <cell r="F516" t="str">
            <v>SBC</v>
          </cell>
          <cell r="G516">
            <v>21261</v>
          </cell>
          <cell r="H516">
            <v>1</v>
          </cell>
          <cell r="I516">
            <v>41492</v>
          </cell>
          <cell r="J516">
            <v>41529</v>
          </cell>
          <cell r="K516" t="str">
            <v>A vencer</v>
          </cell>
          <cell r="L516">
            <v>776.66</v>
          </cell>
          <cell r="M516">
            <v>776.66</v>
          </cell>
          <cell r="N516" t="str">
            <v>Aprovado aguardando programação de pagamento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A517" t="str">
            <v>TBT21273562,05</v>
          </cell>
          <cell r="B517">
            <v>1</v>
          </cell>
          <cell r="C517" t="str">
            <v>DP</v>
          </cell>
          <cell r="D517">
            <v>3</v>
          </cell>
          <cell r="E517">
            <v>208514</v>
          </cell>
          <cell r="F517" t="str">
            <v>TBT</v>
          </cell>
          <cell r="G517">
            <v>21273</v>
          </cell>
          <cell r="H517">
            <v>1</v>
          </cell>
          <cell r="I517">
            <v>41492</v>
          </cell>
          <cell r="J517">
            <v>41529</v>
          </cell>
          <cell r="K517" t="str">
            <v>A vencer</v>
          </cell>
          <cell r="L517">
            <v>562.04999999999995</v>
          </cell>
          <cell r="M517">
            <v>562.04999999999995</v>
          </cell>
          <cell r="N517" t="str">
            <v>Pagto efetuado em Set-13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A518" t="str">
            <v>TBT2127426,84</v>
          </cell>
          <cell r="B518">
            <v>1</v>
          </cell>
          <cell r="C518" t="str">
            <v>DP</v>
          </cell>
          <cell r="D518">
            <v>3</v>
          </cell>
          <cell r="E518">
            <v>208514</v>
          </cell>
          <cell r="F518" t="str">
            <v>TBT</v>
          </cell>
          <cell r="G518">
            <v>21274</v>
          </cell>
          <cell r="H518">
            <v>1</v>
          </cell>
          <cell r="I518">
            <v>41492</v>
          </cell>
          <cell r="J518">
            <v>41529</v>
          </cell>
          <cell r="K518" t="str">
            <v>A vencer</v>
          </cell>
          <cell r="L518">
            <v>26.84</v>
          </cell>
          <cell r="M518">
            <v>26.84</v>
          </cell>
          <cell r="N518" t="str">
            <v>Pagto efetuado em Set-13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A519" t="str">
            <v>TBT2127576,34</v>
          </cell>
          <cell r="B519">
            <v>1</v>
          </cell>
          <cell r="C519" t="str">
            <v>DP</v>
          </cell>
          <cell r="D519">
            <v>3</v>
          </cell>
          <cell r="E519">
            <v>208514</v>
          </cell>
          <cell r="F519" t="str">
            <v>TBT</v>
          </cell>
          <cell r="G519">
            <v>21275</v>
          </cell>
          <cell r="H519">
            <v>1</v>
          </cell>
          <cell r="I519">
            <v>41492</v>
          </cell>
          <cell r="J519">
            <v>41529</v>
          </cell>
          <cell r="K519" t="str">
            <v>A vencer</v>
          </cell>
          <cell r="L519">
            <v>76.34</v>
          </cell>
          <cell r="M519">
            <v>76.34</v>
          </cell>
          <cell r="N519" t="str">
            <v>Pagto efetuado em Set-13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A520" t="str">
            <v>GVT213312069,73</v>
          </cell>
          <cell r="B520">
            <v>1</v>
          </cell>
          <cell r="C520" t="str">
            <v>DP</v>
          </cell>
          <cell r="D520">
            <v>3</v>
          </cell>
          <cell r="E520">
            <v>216046</v>
          </cell>
          <cell r="F520" t="str">
            <v>GVT</v>
          </cell>
          <cell r="G520">
            <v>21331</v>
          </cell>
          <cell r="H520">
            <v>1</v>
          </cell>
          <cell r="I520">
            <v>41492</v>
          </cell>
          <cell r="J520">
            <v>41529</v>
          </cell>
          <cell r="K520" t="str">
            <v>A vencer</v>
          </cell>
          <cell r="L520">
            <v>2069.73</v>
          </cell>
          <cell r="M520">
            <v>2069.73</v>
          </cell>
          <cell r="N520" t="str">
            <v>Pagto efetuado em Set-13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A521" t="str">
            <v>GVT21332320,67</v>
          </cell>
          <cell r="B521">
            <v>1</v>
          </cell>
          <cell r="C521" t="str">
            <v>DP</v>
          </cell>
          <cell r="D521">
            <v>3</v>
          </cell>
          <cell r="E521">
            <v>216046</v>
          </cell>
          <cell r="F521" t="str">
            <v>GVT</v>
          </cell>
          <cell r="G521">
            <v>21332</v>
          </cell>
          <cell r="H521">
            <v>1</v>
          </cell>
          <cell r="I521">
            <v>41492</v>
          </cell>
          <cell r="J521">
            <v>41529</v>
          </cell>
          <cell r="K521" t="str">
            <v>A vencer</v>
          </cell>
          <cell r="L521">
            <v>320.67</v>
          </cell>
          <cell r="M521">
            <v>320.67</v>
          </cell>
          <cell r="N521" t="str">
            <v>Pagto efetuado em Set-13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A522" t="str">
            <v>GVT213331487,75</v>
          </cell>
          <cell r="B522">
            <v>1</v>
          </cell>
          <cell r="C522" t="str">
            <v>DP</v>
          </cell>
          <cell r="D522">
            <v>3</v>
          </cell>
          <cell r="E522">
            <v>216046</v>
          </cell>
          <cell r="F522" t="str">
            <v>GVT</v>
          </cell>
          <cell r="G522">
            <v>21333</v>
          </cell>
          <cell r="H522">
            <v>1</v>
          </cell>
          <cell r="I522">
            <v>41492</v>
          </cell>
          <cell r="J522">
            <v>41529</v>
          </cell>
          <cell r="K522" t="str">
            <v>A vencer</v>
          </cell>
          <cell r="L522">
            <v>1487.75</v>
          </cell>
          <cell r="M522">
            <v>1487.75</v>
          </cell>
          <cell r="N522" t="str">
            <v>Pagto efetuado em Set-13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A523" t="str">
            <v>SBC21355388,22</v>
          </cell>
          <cell r="B523">
            <v>1</v>
          </cell>
          <cell r="C523" t="str">
            <v>DP</v>
          </cell>
          <cell r="D523">
            <v>3</v>
          </cell>
          <cell r="E523">
            <v>208562</v>
          </cell>
          <cell r="F523" t="str">
            <v>SBC</v>
          </cell>
          <cell r="G523">
            <v>21355</v>
          </cell>
          <cell r="H523">
            <v>1</v>
          </cell>
          <cell r="I523">
            <v>41492</v>
          </cell>
          <cell r="J523">
            <v>41529</v>
          </cell>
          <cell r="K523" t="str">
            <v>A vencer</v>
          </cell>
          <cell r="L523">
            <v>388.22</v>
          </cell>
          <cell r="M523">
            <v>388.22</v>
          </cell>
          <cell r="N523" t="str">
            <v>Aprovado aguardando programação de pagamento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A524" t="str">
            <v>TBT21361664,1</v>
          </cell>
          <cell r="B524">
            <v>1</v>
          </cell>
          <cell r="C524" t="str">
            <v>DP</v>
          </cell>
          <cell r="D524">
            <v>3</v>
          </cell>
          <cell r="E524">
            <v>208514</v>
          </cell>
          <cell r="F524" t="str">
            <v>TBT</v>
          </cell>
          <cell r="G524">
            <v>21361</v>
          </cell>
          <cell r="H524">
            <v>1</v>
          </cell>
          <cell r="I524">
            <v>41492</v>
          </cell>
          <cell r="J524">
            <v>41529</v>
          </cell>
          <cell r="K524" t="str">
            <v>A vencer</v>
          </cell>
          <cell r="L524">
            <v>664.1</v>
          </cell>
          <cell r="M524">
            <v>664.1</v>
          </cell>
          <cell r="N524" t="str">
            <v>Pagto efetuado em Set-13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A525" t="str">
            <v>BET213761402,4</v>
          </cell>
          <cell r="B525">
            <v>1</v>
          </cell>
          <cell r="C525" t="str">
            <v>DP</v>
          </cell>
          <cell r="D525">
            <v>3</v>
          </cell>
          <cell r="E525">
            <v>202639</v>
          </cell>
          <cell r="F525" t="str">
            <v>BET</v>
          </cell>
          <cell r="G525">
            <v>21376</v>
          </cell>
          <cell r="H525">
            <v>1</v>
          </cell>
          <cell r="I525">
            <v>41492</v>
          </cell>
          <cell r="J525">
            <v>41529</v>
          </cell>
          <cell r="K525" t="str">
            <v>A vencer</v>
          </cell>
          <cell r="L525">
            <v>1402.4</v>
          </cell>
          <cell r="M525">
            <v>1402.4</v>
          </cell>
          <cell r="N525" t="str">
            <v>Aprovado aguardando programação de pagamento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A526" t="str">
            <v>BET21377747,91</v>
          </cell>
          <cell r="B526">
            <v>1</v>
          </cell>
          <cell r="C526" t="str">
            <v>DP</v>
          </cell>
          <cell r="D526">
            <v>3</v>
          </cell>
          <cell r="E526">
            <v>202639</v>
          </cell>
          <cell r="F526" t="str">
            <v>BET</v>
          </cell>
          <cell r="G526">
            <v>21377</v>
          </cell>
          <cell r="H526">
            <v>1</v>
          </cell>
          <cell r="I526">
            <v>41492</v>
          </cell>
          <cell r="J526">
            <v>41529</v>
          </cell>
          <cell r="K526" t="str">
            <v>A vencer</v>
          </cell>
          <cell r="L526">
            <v>747.91</v>
          </cell>
          <cell r="M526">
            <v>747.91</v>
          </cell>
          <cell r="N526" t="str">
            <v>Aprovado aguardando programação de pagamento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A527" t="str">
            <v>SBC21406782,01</v>
          </cell>
          <cell r="B527">
            <v>1</v>
          </cell>
          <cell r="C527" t="str">
            <v>DP</v>
          </cell>
          <cell r="D527">
            <v>3</v>
          </cell>
          <cell r="E527">
            <v>208562</v>
          </cell>
          <cell r="F527" t="str">
            <v>SBC</v>
          </cell>
          <cell r="G527">
            <v>21406</v>
          </cell>
          <cell r="H527">
            <v>1</v>
          </cell>
          <cell r="I527">
            <v>41493</v>
          </cell>
          <cell r="J527">
            <v>41529</v>
          </cell>
          <cell r="K527" t="str">
            <v>A vencer</v>
          </cell>
          <cell r="L527">
            <v>782.01</v>
          </cell>
          <cell r="M527">
            <v>782.01</v>
          </cell>
          <cell r="N527" t="str">
            <v>Aprovado aguardando programação de pagamento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A528" t="str">
            <v>BET214102150,54</v>
          </cell>
          <cell r="B528">
            <v>1</v>
          </cell>
          <cell r="C528" t="str">
            <v>DP</v>
          </cell>
          <cell r="D528">
            <v>3</v>
          </cell>
          <cell r="E528">
            <v>202639</v>
          </cell>
          <cell r="F528" t="str">
            <v>BET</v>
          </cell>
          <cell r="G528">
            <v>21410</v>
          </cell>
          <cell r="H528">
            <v>1</v>
          </cell>
          <cell r="I528">
            <v>41493</v>
          </cell>
          <cell r="J528">
            <v>41529</v>
          </cell>
          <cell r="K528" t="str">
            <v>A vencer</v>
          </cell>
          <cell r="L528">
            <v>2150.54</v>
          </cell>
          <cell r="M528">
            <v>2150.54</v>
          </cell>
          <cell r="N528" t="str">
            <v>Aprovado aguardando programação de pagamento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A529" t="str">
            <v>GVT214243226,63</v>
          </cell>
          <cell r="B529">
            <v>1</v>
          </cell>
          <cell r="C529" t="str">
            <v>DP</v>
          </cell>
          <cell r="D529">
            <v>3</v>
          </cell>
          <cell r="E529">
            <v>216046</v>
          </cell>
          <cell r="F529" t="str">
            <v>GVT</v>
          </cell>
          <cell r="G529">
            <v>21424</v>
          </cell>
          <cell r="H529">
            <v>1</v>
          </cell>
          <cell r="I529">
            <v>41493</v>
          </cell>
          <cell r="J529">
            <v>41529</v>
          </cell>
          <cell r="K529" t="str">
            <v>A vencer</v>
          </cell>
          <cell r="L529">
            <v>3226.63</v>
          </cell>
          <cell r="M529">
            <v>3226.63</v>
          </cell>
          <cell r="N529" t="str">
            <v>Aprovado aguardando programação de pagamento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A530" t="str">
            <v>GVT21425659,42</v>
          </cell>
          <cell r="B530">
            <v>1</v>
          </cell>
          <cell r="C530" t="str">
            <v>DP</v>
          </cell>
          <cell r="D530">
            <v>3</v>
          </cell>
          <cell r="E530">
            <v>216046</v>
          </cell>
          <cell r="F530" t="str">
            <v>GVT</v>
          </cell>
          <cell r="G530">
            <v>21425</v>
          </cell>
          <cell r="H530">
            <v>1</v>
          </cell>
          <cell r="I530">
            <v>41493</v>
          </cell>
          <cell r="J530">
            <v>41529</v>
          </cell>
          <cell r="K530" t="str">
            <v>A vencer</v>
          </cell>
          <cell r="L530">
            <v>659.42</v>
          </cell>
          <cell r="M530">
            <v>659.42</v>
          </cell>
          <cell r="N530" t="str">
            <v>Aprovado aguardando programação de pagamento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A531" t="str">
            <v>TBT21429210,54</v>
          </cell>
          <cell r="B531">
            <v>1</v>
          </cell>
          <cell r="C531" t="str">
            <v>DP</v>
          </cell>
          <cell r="D531">
            <v>3</v>
          </cell>
          <cell r="E531">
            <v>208514</v>
          </cell>
          <cell r="F531" t="str">
            <v>TBT</v>
          </cell>
          <cell r="G531">
            <v>21429</v>
          </cell>
          <cell r="H531">
            <v>1</v>
          </cell>
          <cell r="I531">
            <v>41493</v>
          </cell>
          <cell r="J531">
            <v>41529</v>
          </cell>
          <cell r="K531" t="str">
            <v>A vencer</v>
          </cell>
          <cell r="L531">
            <v>210.54</v>
          </cell>
          <cell r="M531">
            <v>210.54</v>
          </cell>
          <cell r="N531" t="str">
            <v>Aprovado aguardando programação de pagamento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A532" t="str">
            <v>TBT2143051,52</v>
          </cell>
          <cell r="B532">
            <v>1</v>
          </cell>
          <cell r="C532" t="str">
            <v>DP</v>
          </cell>
          <cell r="D532">
            <v>3</v>
          </cell>
          <cell r="E532">
            <v>208514</v>
          </cell>
          <cell r="F532" t="str">
            <v>TBT</v>
          </cell>
          <cell r="G532">
            <v>21430</v>
          </cell>
          <cell r="H532">
            <v>1</v>
          </cell>
          <cell r="I532">
            <v>41493</v>
          </cell>
          <cell r="J532">
            <v>41529</v>
          </cell>
          <cell r="K532" t="str">
            <v>A vencer</v>
          </cell>
          <cell r="L532">
            <v>51.52</v>
          </cell>
          <cell r="M532">
            <v>51.52</v>
          </cell>
          <cell r="N532" t="str">
            <v>Aprovado aguardando programação de pagamento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A533" t="str">
            <v>TBT21431301,07</v>
          </cell>
          <cell r="B533">
            <v>1</v>
          </cell>
          <cell r="C533" t="str">
            <v>DP</v>
          </cell>
          <cell r="D533">
            <v>3</v>
          </cell>
          <cell r="E533">
            <v>208514</v>
          </cell>
          <cell r="F533" t="str">
            <v>TBT</v>
          </cell>
          <cell r="G533">
            <v>21431</v>
          </cell>
          <cell r="H533">
            <v>1</v>
          </cell>
          <cell r="I533">
            <v>41493</v>
          </cell>
          <cell r="J533">
            <v>41529</v>
          </cell>
          <cell r="K533" t="str">
            <v>A vencer</v>
          </cell>
          <cell r="L533">
            <v>301.07</v>
          </cell>
          <cell r="M533">
            <v>301.07</v>
          </cell>
          <cell r="N533" t="str">
            <v>CT cancelado ou não foi entregue ou falta lançar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A534" t="str">
            <v>TBT21432109,86</v>
          </cell>
          <cell r="B534">
            <v>1</v>
          </cell>
          <cell r="C534" t="str">
            <v>DP</v>
          </cell>
          <cell r="D534">
            <v>3</v>
          </cell>
          <cell r="E534">
            <v>208514</v>
          </cell>
          <cell r="F534" t="str">
            <v>TBT</v>
          </cell>
          <cell r="G534">
            <v>21432</v>
          </cell>
          <cell r="H534">
            <v>1</v>
          </cell>
          <cell r="I534">
            <v>41493</v>
          </cell>
          <cell r="J534">
            <v>41529</v>
          </cell>
          <cell r="K534" t="str">
            <v>A vencer</v>
          </cell>
          <cell r="L534">
            <v>109.86</v>
          </cell>
          <cell r="M534">
            <v>109.86</v>
          </cell>
          <cell r="N534" t="str">
            <v>Aprovado aguardando programação de pagamento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A535" t="str">
            <v>SBC21437231,97</v>
          </cell>
          <cell r="B535">
            <v>1</v>
          </cell>
          <cell r="C535" t="str">
            <v>DP</v>
          </cell>
          <cell r="D535">
            <v>3</v>
          </cell>
          <cell r="E535">
            <v>208562</v>
          </cell>
          <cell r="F535" t="str">
            <v>SBC</v>
          </cell>
          <cell r="G535">
            <v>21437</v>
          </cell>
          <cell r="H535">
            <v>1</v>
          </cell>
          <cell r="I535">
            <v>41493</v>
          </cell>
          <cell r="J535">
            <v>41529</v>
          </cell>
          <cell r="K535" t="str">
            <v>A vencer</v>
          </cell>
          <cell r="L535">
            <v>231.97</v>
          </cell>
          <cell r="M535">
            <v>231.97</v>
          </cell>
          <cell r="N535" t="str">
            <v>Aprovado aguardando programação de pagamento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A536" t="str">
            <v>BET214451394,21</v>
          </cell>
          <cell r="B536">
            <v>1</v>
          </cell>
          <cell r="C536" t="str">
            <v>DP</v>
          </cell>
          <cell r="D536">
            <v>3</v>
          </cell>
          <cell r="E536">
            <v>202639</v>
          </cell>
          <cell r="F536" t="str">
            <v>BET</v>
          </cell>
          <cell r="G536">
            <v>21445</v>
          </cell>
          <cell r="H536">
            <v>1</v>
          </cell>
          <cell r="I536">
            <v>41493</v>
          </cell>
          <cell r="J536">
            <v>41529</v>
          </cell>
          <cell r="K536" t="str">
            <v>A vencer</v>
          </cell>
          <cell r="L536">
            <v>1394.21</v>
          </cell>
          <cell r="M536">
            <v>1394.21</v>
          </cell>
          <cell r="N536" t="str">
            <v>Aprovado aguardando programação de pagamento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BET21446129,98</v>
          </cell>
          <cell r="B537">
            <v>1</v>
          </cell>
          <cell r="C537" t="str">
            <v>DP</v>
          </cell>
          <cell r="D537">
            <v>3</v>
          </cell>
          <cell r="E537">
            <v>202639</v>
          </cell>
          <cell r="F537" t="str">
            <v>BET</v>
          </cell>
          <cell r="G537">
            <v>21446</v>
          </cell>
          <cell r="H537">
            <v>1</v>
          </cell>
          <cell r="I537">
            <v>41493</v>
          </cell>
          <cell r="J537">
            <v>41529</v>
          </cell>
          <cell r="K537" t="str">
            <v>A vencer</v>
          </cell>
          <cell r="L537">
            <v>129.97999999999999</v>
          </cell>
          <cell r="M537">
            <v>129.97999999999999</v>
          </cell>
          <cell r="N537" t="str">
            <v>Aprovado aguardando programação de pagamento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A538" t="str">
            <v>BET21447433,04</v>
          </cell>
          <cell r="B538">
            <v>1</v>
          </cell>
          <cell r="C538" t="str">
            <v>DP</v>
          </cell>
          <cell r="D538">
            <v>3</v>
          </cell>
          <cell r="E538">
            <v>202639</v>
          </cell>
          <cell r="F538" t="str">
            <v>BET</v>
          </cell>
          <cell r="G538">
            <v>21447</v>
          </cell>
          <cell r="H538">
            <v>1</v>
          </cell>
          <cell r="I538">
            <v>41493</v>
          </cell>
          <cell r="J538">
            <v>41529</v>
          </cell>
          <cell r="K538" t="str">
            <v>A vencer</v>
          </cell>
          <cell r="L538">
            <v>433.04</v>
          </cell>
          <cell r="M538">
            <v>433.04</v>
          </cell>
          <cell r="N538" t="str">
            <v>Aprovado aguardando programação de pagamento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A539" t="str">
            <v>BET21448201,38</v>
          </cell>
          <cell r="B539">
            <v>1</v>
          </cell>
          <cell r="C539" t="str">
            <v>DP</v>
          </cell>
          <cell r="D539">
            <v>3</v>
          </cell>
          <cell r="E539">
            <v>202639</v>
          </cell>
          <cell r="F539" t="str">
            <v>BET</v>
          </cell>
          <cell r="G539">
            <v>21448</v>
          </cell>
          <cell r="H539">
            <v>1</v>
          </cell>
          <cell r="I539">
            <v>41493</v>
          </cell>
          <cell r="J539">
            <v>41529</v>
          </cell>
          <cell r="K539" t="str">
            <v>A vencer</v>
          </cell>
          <cell r="L539">
            <v>201.38</v>
          </cell>
          <cell r="M539">
            <v>201.38</v>
          </cell>
          <cell r="N539" t="str">
            <v>Aprovado aguardando programação de pagamento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A540" t="str">
            <v>SBC21449100,91</v>
          </cell>
          <cell r="B540">
            <v>1</v>
          </cell>
          <cell r="C540" t="str">
            <v>DP</v>
          </cell>
          <cell r="D540">
            <v>3</v>
          </cell>
          <cell r="E540">
            <v>208562</v>
          </cell>
          <cell r="F540" t="str">
            <v>SBC</v>
          </cell>
          <cell r="G540">
            <v>21449</v>
          </cell>
          <cell r="H540">
            <v>1</v>
          </cell>
          <cell r="I540">
            <v>41493</v>
          </cell>
          <cell r="J540">
            <v>41529</v>
          </cell>
          <cell r="K540" t="str">
            <v>A vencer</v>
          </cell>
          <cell r="L540">
            <v>100.91</v>
          </cell>
          <cell r="M540">
            <v>100.91</v>
          </cell>
          <cell r="N540" t="str">
            <v>Aprovado aguardando programação de pagamento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A541" t="str">
            <v>GVT214643843,03</v>
          </cell>
          <cell r="B541">
            <v>1</v>
          </cell>
          <cell r="C541" t="str">
            <v>DP</v>
          </cell>
          <cell r="D541">
            <v>3</v>
          </cell>
          <cell r="E541">
            <v>216046</v>
          </cell>
          <cell r="F541" t="str">
            <v>GVT</v>
          </cell>
          <cell r="G541">
            <v>21464</v>
          </cell>
          <cell r="H541">
            <v>1</v>
          </cell>
          <cell r="I541">
            <v>41493</v>
          </cell>
          <cell r="J541">
            <v>41529</v>
          </cell>
          <cell r="K541" t="str">
            <v>A vencer</v>
          </cell>
          <cell r="L541">
            <v>3843.03</v>
          </cell>
          <cell r="M541">
            <v>3843.03</v>
          </cell>
          <cell r="N541" t="str">
            <v>Aguardando lançamento por Gravatai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A542" t="str">
            <v>SBC21494947,94</v>
          </cell>
          <cell r="B542">
            <v>1</v>
          </cell>
          <cell r="C542" t="str">
            <v>DP</v>
          </cell>
          <cell r="D542">
            <v>3</v>
          </cell>
          <cell r="E542">
            <v>208562</v>
          </cell>
          <cell r="F542" t="str">
            <v>SBC</v>
          </cell>
          <cell r="G542">
            <v>21494</v>
          </cell>
          <cell r="H542">
            <v>1</v>
          </cell>
          <cell r="I542">
            <v>41494</v>
          </cell>
          <cell r="J542">
            <v>41536</v>
          </cell>
          <cell r="K542" t="str">
            <v>A vencer</v>
          </cell>
          <cell r="L542">
            <v>947.94</v>
          </cell>
          <cell r="M542">
            <v>947.94</v>
          </cell>
          <cell r="N542" t="str">
            <v>Aguardando aprovação da logistica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A543" t="str">
            <v>SBC21499776,07</v>
          </cell>
          <cell r="B543">
            <v>1</v>
          </cell>
          <cell r="C543" t="str">
            <v>DP</v>
          </cell>
          <cell r="D543">
            <v>3</v>
          </cell>
          <cell r="E543">
            <v>208562</v>
          </cell>
          <cell r="F543" t="str">
            <v>SBC</v>
          </cell>
          <cell r="G543">
            <v>21499</v>
          </cell>
          <cell r="H543">
            <v>1</v>
          </cell>
          <cell r="I543">
            <v>41494</v>
          </cell>
          <cell r="J543">
            <v>41536</v>
          </cell>
          <cell r="K543" t="str">
            <v>A vencer</v>
          </cell>
          <cell r="L543">
            <v>776.07</v>
          </cell>
          <cell r="M543">
            <v>776.07</v>
          </cell>
          <cell r="N543" t="str">
            <v>Aguardando aprovação da logistica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A544" t="str">
            <v>GVT215033859,72</v>
          </cell>
          <cell r="B544">
            <v>1</v>
          </cell>
          <cell r="C544" t="str">
            <v>DP</v>
          </cell>
          <cell r="D544">
            <v>3</v>
          </cell>
          <cell r="E544">
            <v>216046</v>
          </cell>
          <cell r="F544" t="str">
            <v>GVT</v>
          </cell>
          <cell r="G544">
            <v>21503</v>
          </cell>
          <cell r="H544">
            <v>1</v>
          </cell>
          <cell r="I544">
            <v>41494</v>
          </cell>
          <cell r="J544">
            <v>41536</v>
          </cell>
          <cell r="K544" t="str">
            <v>A vencer</v>
          </cell>
          <cell r="L544">
            <v>3859.72</v>
          </cell>
          <cell r="M544">
            <v>3859.72</v>
          </cell>
          <cell r="N544" t="str">
            <v>Aprovado aguardando programação de pagamento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A545" t="str">
            <v>BET215072015,97</v>
          </cell>
          <cell r="B545">
            <v>1</v>
          </cell>
          <cell r="C545" t="str">
            <v>DP</v>
          </cell>
          <cell r="D545">
            <v>3</v>
          </cell>
          <cell r="E545">
            <v>202639</v>
          </cell>
          <cell r="F545" t="str">
            <v>BET</v>
          </cell>
          <cell r="G545">
            <v>21507</v>
          </cell>
          <cell r="H545">
            <v>1</v>
          </cell>
          <cell r="I545">
            <v>41494</v>
          </cell>
          <cell r="J545">
            <v>41536</v>
          </cell>
          <cell r="K545" t="str">
            <v>A vencer</v>
          </cell>
          <cell r="L545">
            <v>2015.97</v>
          </cell>
          <cell r="M545">
            <v>2015.97</v>
          </cell>
          <cell r="N545" t="str">
            <v>Aprovado aguardando programação de pagamento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BET21508131,26</v>
          </cell>
          <cell r="B546">
            <v>1</v>
          </cell>
          <cell r="C546" t="str">
            <v>DP</v>
          </cell>
          <cell r="D546">
            <v>3</v>
          </cell>
          <cell r="E546">
            <v>202639</v>
          </cell>
          <cell r="F546" t="str">
            <v>BET</v>
          </cell>
          <cell r="G546">
            <v>21508</v>
          </cell>
          <cell r="H546">
            <v>1</v>
          </cell>
          <cell r="I546">
            <v>41494</v>
          </cell>
          <cell r="J546">
            <v>41536</v>
          </cell>
          <cell r="K546" t="str">
            <v>A vencer</v>
          </cell>
          <cell r="L546">
            <v>131.26</v>
          </cell>
          <cell r="M546">
            <v>131.26</v>
          </cell>
          <cell r="N546" t="str">
            <v>Aprovado aguardando programação de pagamento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A547" t="str">
            <v>TBT21509658,64</v>
          </cell>
          <cell r="B547">
            <v>1</v>
          </cell>
          <cell r="C547" t="str">
            <v>DP</v>
          </cell>
          <cell r="D547">
            <v>3</v>
          </cell>
          <cell r="E547">
            <v>208514</v>
          </cell>
          <cell r="F547" t="str">
            <v>TBT</v>
          </cell>
          <cell r="G547">
            <v>21509</v>
          </cell>
          <cell r="H547">
            <v>1</v>
          </cell>
          <cell r="I547">
            <v>41494</v>
          </cell>
          <cell r="J547">
            <v>41536</v>
          </cell>
          <cell r="K547" t="str">
            <v>A vencer</v>
          </cell>
          <cell r="L547">
            <v>658.64</v>
          </cell>
          <cell r="M547">
            <v>658.64</v>
          </cell>
          <cell r="N547" t="str">
            <v>Aguardando aprovação da logistica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SBC21528436,93</v>
          </cell>
          <cell r="B548">
            <v>1</v>
          </cell>
          <cell r="C548" t="str">
            <v>DP</v>
          </cell>
          <cell r="D548">
            <v>3</v>
          </cell>
          <cell r="E548">
            <v>208562</v>
          </cell>
          <cell r="F548" t="str">
            <v>SBC</v>
          </cell>
          <cell r="G548">
            <v>21528</v>
          </cell>
          <cell r="H548">
            <v>1</v>
          </cell>
          <cell r="I548">
            <v>41494</v>
          </cell>
          <cell r="J548">
            <v>41536</v>
          </cell>
          <cell r="K548" t="str">
            <v>A vencer</v>
          </cell>
          <cell r="L548">
            <v>436.93</v>
          </cell>
          <cell r="M548">
            <v>436.93</v>
          </cell>
          <cell r="N548" t="str">
            <v>Aguardando aprovação da logistica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A549" t="str">
            <v>BET215342139,78</v>
          </cell>
          <cell r="B549">
            <v>1</v>
          </cell>
          <cell r="C549" t="str">
            <v>DP</v>
          </cell>
          <cell r="D549">
            <v>3</v>
          </cell>
          <cell r="E549">
            <v>202639</v>
          </cell>
          <cell r="F549" t="str">
            <v>BET</v>
          </cell>
          <cell r="G549">
            <v>21534</v>
          </cell>
          <cell r="H549">
            <v>1</v>
          </cell>
          <cell r="I549">
            <v>41494</v>
          </cell>
          <cell r="J549">
            <v>41536</v>
          </cell>
          <cell r="K549" t="str">
            <v>A vencer</v>
          </cell>
          <cell r="L549">
            <v>2139.7800000000002</v>
          </cell>
          <cell r="M549">
            <v>2139.7800000000002</v>
          </cell>
          <cell r="N549" t="str">
            <v>Aprovado aguardando programação de pagamento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SBC21539768,41</v>
          </cell>
          <cell r="B550">
            <v>1</v>
          </cell>
          <cell r="C550" t="str">
            <v>DP</v>
          </cell>
          <cell r="D550">
            <v>3</v>
          </cell>
          <cell r="E550">
            <v>208562</v>
          </cell>
          <cell r="F550" t="str">
            <v>SBC</v>
          </cell>
          <cell r="G550">
            <v>21539</v>
          </cell>
          <cell r="H550">
            <v>1</v>
          </cell>
          <cell r="I550">
            <v>41494</v>
          </cell>
          <cell r="J550">
            <v>41536</v>
          </cell>
          <cell r="K550" t="str">
            <v>A vencer</v>
          </cell>
          <cell r="L550">
            <v>768.41</v>
          </cell>
          <cell r="M550">
            <v>768.41</v>
          </cell>
          <cell r="N550" t="str">
            <v>Aguardando aprovação da logistica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A551" t="str">
            <v>GVT215413849,01</v>
          </cell>
          <cell r="B551">
            <v>1</v>
          </cell>
          <cell r="C551" t="str">
            <v>DP</v>
          </cell>
          <cell r="D551">
            <v>3</v>
          </cell>
          <cell r="E551">
            <v>216046</v>
          </cell>
          <cell r="F551" t="str">
            <v>GVT</v>
          </cell>
          <cell r="G551">
            <v>21541</v>
          </cell>
          <cell r="H551">
            <v>1</v>
          </cell>
          <cell r="I551">
            <v>41494</v>
          </cell>
          <cell r="J551">
            <v>41536</v>
          </cell>
          <cell r="K551" t="str">
            <v>A vencer</v>
          </cell>
          <cell r="L551">
            <v>3849.01</v>
          </cell>
          <cell r="M551">
            <v>3849.01</v>
          </cell>
          <cell r="N551" t="str">
            <v>Aguardando lançamento por Gravatai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GVT215442940,87</v>
          </cell>
          <cell r="B552">
            <v>1</v>
          </cell>
          <cell r="C552" t="str">
            <v>DP</v>
          </cell>
          <cell r="D552">
            <v>3</v>
          </cell>
          <cell r="E552">
            <v>216046</v>
          </cell>
          <cell r="F552" t="str">
            <v>GVT</v>
          </cell>
          <cell r="G552">
            <v>21544</v>
          </cell>
          <cell r="H552">
            <v>1</v>
          </cell>
          <cell r="I552">
            <v>41494</v>
          </cell>
          <cell r="J552">
            <v>41536</v>
          </cell>
          <cell r="K552" t="str">
            <v>A vencer</v>
          </cell>
          <cell r="L552">
            <v>2940.87</v>
          </cell>
          <cell r="M552">
            <v>2940.87</v>
          </cell>
          <cell r="N552" t="str">
            <v>Aguardando lançamento por Gravatai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A553" t="str">
            <v>GVT21545933,06</v>
          </cell>
          <cell r="B553">
            <v>1</v>
          </cell>
          <cell r="C553" t="str">
            <v>DP</v>
          </cell>
          <cell r="D553">
            <v>3</v>
          </cell>
          <cell r="E553">
            <v>216046</v>
          </cell>
          <cell r="F553" t="str">
            <v>GVT</v>
          </cell>
          <cell r="G553">
            <v>21545</v>
          </cell>
          <cell r="H553">
            <v>1</v>
          </cell>
          <cell r="I553">
            <v>41494</v>
          </cell>
          <cell r="J553">
            <v>41536</v>
          </cell>
          <cell r="K553" t="str">
            <v>A vencer</v>
          </cell>
          <cell r="L553">
            <v>933.06</v>
          </cell>
          <cell r="M553">
            <v>933.06</v>
          </cell>
          <cell r="N553" t="str">
            <v>Aguardando lançamento por Gravatai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A554" t="str">
            <v>BET215472148,54</v>
          </cell>
          <cell r="B554">
            <v>1</v>
          </cell>
          <cell r="C554" t="str">
            <v>DP</v>
          </cell>
          <cell r="D554">
            <v>3</v>
          </cell>
          <cell r="E554">
            <v>202639</v>
          </cell>
          <cell r="F554" t="str">
            <v>BET</v>
          </cell>
          <cell r="G554">
            <v>21547</v>
          </cell>
          <cell r="H554">
            <v>1</v>
          </cell>
          <cell r="I554">
            <v>41494</v>
          </cell>
          <cell r="J554">
            <v>41536</v>
          </cell>
          <cell r="K554" t="str">
            <v>A vencer</v>
          </cell>
          <cell r="L554">
            <v>2148.54</v>
          </cell>
          <cell r="M554">
            <v>2148.54</v>
          </cell>
          <cell r="N554" t="str">
            <v>Aprovado aguardando programação de pagamento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A555" t="str">
            <v>TBT21557663,94</v>
          </cell>
          <cell r="B555">
            <v>1</v>
          </cell>
          <cell r="C555" t="str">
            <v>DP</v>
          </cell>
          <cell r="D555">
            <v>3</v>
          </cell>
          <cell r="E555">
            <v>208514</v>
          </cell>
          <cell r="F555" t="str">
            <v>TBT</v>
          </cell>
          <cell r="G555">
            <v>21557</v>
          </cell>
          <cell r="H555">
            <v>1</v>
          </cell>
          <cell r="I555">
            <v>41494</v>
          </cell>
          <cell r="J555">
            <v>41536</v>
          </cell>
          <cell r="K555" t="str">
            <v>A vencer</v>
          </cell>
          <cell r="L555">
            <v>663.94</v>
          </cell>
          <cell r="M555">
            <v>663.94</v>
          </cell>
          <cell r="N555" t="str">
            <v>Aguardando aprovação da logistica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A556" t="str">
            <v>GVT215703867,15</v>
          </cell>
          <cell r="B556">
            <v>1</v>
          </cell>
          <cell r="C556" t="str">
            <v>DP</v>
          </cell>
          <cell r="D556">
            <v>3</v>
          </cell>
          <cell r="E556">
            <v>216046</v>
          </cell>
          <cell r="F556" t="str">
            <v>GVT</v>
          </cell>
          <cell r="G556">
            <v>21570</v>
          </cell>
          <cell r="H556">
            <v>1</v>
          </cell>
          <cell r="I556">
            <v>41494</v>
          </cell>
          <cell r="J556">
            <v>41536</v>
          </cell>
          <cell r="K556" t="str">
            <v>A vencer</v>
          </cell>
          <cell r="L556">
            <v>3867.15</v>
          </cell>
          <cell r="M556">
            <v>3867.15</v>
          </cell>
          <cell r="N556" t="str">
            <v>Aprovado aguardando programação de pagamento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A557" t="str">
            <v>SBC21582776,73</v>
          </cell>
          <cell r="B557">
            <v>1</v>
          </cell>
          <cell r="C557" t="str">
            <v>DP</v>
          </cell>
          <cell r="D557">
            <v>3</v>
          </cell>
          <cell r="E557">
            <v>208562</v>
          </cell>
          <cell r="F557" t="str">
            <v>SBC</v>
          </cell>
          <cell r="G557">
            <v>21582</v>
          </cell>
          <cell r="H557">
            <v>1</v>
          </cell>
          <cell r="I557">
            <v>41495</v>
          </cell>
          <cell r="J557">
            <v>41536</v>
          </cell>
          <cell r="K557" t="str">
            <v>A vencer</v>
          </cell>
          <cell r="L557">
            <v>776.73</v>
          </cell>
          <cell r="M557">
            <v>776.73</v>
          </cell>
          <cell r="N557" t="str">
            <v>Aprovado aguardando programação de pagamento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A558" t="str">
            <v>BET215842151,82</v>
          </cell>
          <cell r="B558">
            <v>1</v>
          </cell>
          <cell r="C558" t="str">
            <v>DP</v>
          </cell>
          <cell r="D558">
            <v>3</v>
          </cell>
          <cell r="E558">
            <v>202639</v>
          </cell>
          <cell r="F558" t="str">
            <v>BET</v>
          </cell>
          <cell r="G558">
            <v>21584</v>
          </cell>
          <cell r="H558">
            <v>1</v>
          </cell>
          <cell r="I558">
            <v>41495</v>
          </cell>
          <cell r="J558">
            <v>41536</v>
          </cell>
          <cell r="K558" t="str">
            <v>A vencer</v>
          </cell>
          <cell r="L558">
            <v>2151.8200000000002</v>
          </cell>
          <cell r="M558">
            <v>2151.8200000000002</v>
          </cell>
          <cell r="N558" t="str">
            <v>Aprovado aguardando programação de pagamento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A559" t="str">
            <v>TBT21592134,12</v>
          </cell>
          <cell r="B559">
            <v>1</v>
          </cell>
          <cell r="C559" t="str">
            <v>DP</v>
          </cell>
          <cell r="D559">
            <v>3</v>
          </cell>
          <cell r="E559">
            <v>208514</v>
          </cell>
          <cell r="F559" t="str">
            <v>TBT</v>
          </cell>
          <cell r="G559">
            <v>21592</v>
          </cell>
          <cell r="H559">
            <v>1</v>
          </cell>
          <cell r="I559">
            <v>41495</v>
          </cell>
          <cell r="J559">
            <v>41536</v>
          </cell>
          <cell r="K559" t="str">
            <v>A vencer</v>
          </cell>
          <cell r="L559">
            <v>134.12</v>
          </cell>
          <cell r="M559">
            <v>134.12</v>
          </cell>
          <cell r="N559" t="str">
            <v>Aprovado aguardando programação de pagamento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A560" t="str">
            <v>TBT215936,3</v>
          </cell>
          <cell r="B560">
            <v>1</v>
          </cell>
          <cell r="C560" t="str">
            <v>DP</v>
          </cell>
          <cell r="D560">
            <v>3</v>
          </cell>
          <cell r="E560">
            <v>208514</v>
          </cell>
          <cell r="F560" t="str">
            <v>TBT</v>
          </cell>
          <cell r="G560">
            <v>21593</v>
          </cell>
          <cell r="H560">
            <v>1</v>
          </cell>
          <cell r="I560">
            <v>41495</v>
          </cell>
          <cell r="J560">
            <v>41536</v>
          </cell>
          <cell r="K560" t="str">
            <v>A vencer</v>
          </cell>
          <cell r="L560">
            <v>6.3</v>
          </cell>
          <cell r="M560">
            <v>6.3</v>
          </cell>
          <cell r="N560" t="str">
            <v>Aprovado aguardando programação de pagamento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A561" t="str">
            <v>TBT21594173,65</v>
          </cell>
          <cell r="B561">
            <v>1</v>
          </cell>
          <cell r="C561" t="str">
            <v>DP</v>
          </cell>
          <cell r="D561">
            <v>3</v>
          </cell>
          <cell r="E561">
            <v>208514</v>
          </cell>
          <cell r="F561" t="str">
            <v>TBT</v>
          </cell>
          <cell r="G561">
            <v>21594</v>
          </cell>
          <cell r="H561">
            <v>1</v>
          </cell>
          <cell r="I561">
            <v>41495</v>
          </cell>
          <cell r="J561">
            <v>41536</v>
          </cell>
          <cell r="K561" t="str">
            <v>A vencer</v>
          </cell>
          <cell r="L561">
            <v>173.65</v>
          </cell>
          <cell r="M561">
            <v>173.65</v>
          </cell>
          <cell r="N561" t="str">
            <v>Aprovado aguardando programação de pagamento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A562" t="str">
            <v>TBT21595195,95</v>
          </cell>
          <cell r="B562">
            <v>1</v>
          </cell>
          <cell r="C562" t="str">
            <v>DP</v>
          </cell>
          <cell r="D562">
            <v>3</v>
          </cell>
          <cell r="E562">
            <v>208514</v>
          </cell>
          <cell r="F562" t="str">
            <v>TBT</v>
          </cell>
          <cell r="G562">
            <v>21595</v>
          </cell>
          <cell r="H562">
            <v>1</v>
          </cell>
          <cell r="I562">
            <v>41495</v>
          </cell>
          <cell r="J562">
            <v>41536</v>
          </cell>
          <cell r="K562" t="str">
            <v>A vencer</v>
          </cell>
          <cell r="L562">
            <v>195.95</v>
          </cell>
          <cell r="M562">
            <v>195.95</v>
          </cell>
          <cell r="N562" t="str">
            <v>Aprovado aguardando programação de pagamento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A563" t="str">
            <v>TBT21596124,87</v>
          </cell>
          <cell r="B563">
            <v>1</v>
          </cell>
          <cell r="C563" t="str">
            <v>DP</v>
          </cell>
          <cell r="D563">
            <v>3</v>
          </cell>
          <cell r="E563">
            <v>208514</v>
          </cell>
          <cell r="F563" t="str">
            <v>TBT</v>
          </cell>
          <cell r="G563">
            <v>21596</v>
          </cell>
          <cell r="H563">
            <v>1</v>
          </cell>
          <cell r="I563">
            <v>41495</v>
          </cell>
          <cell r="J563">
            <v>41536</v>
          </cell>
          <cell r="K563" t="str">
            <v>A vencer</v>
          </cell>
          <cell r="L563">
            <v>124.87</v>
          </cell>
          <cell r="M563">
            <v>124.87</v>
          </cell>
          <cell r="N563" t="str">
            <v>Aprovado aguardando programação de pagamento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A564" t="str">
            <v>TBT2159710,03</v>
          </cell>
          <cell r="B564">
            <v>1</v>
          </cell>
          <cell r="C564" t="str">
            <v>DP</v>
          </cell>
          <cell r="D564">
            <v>3</v>
          </cell>
          <cell r="E564">
            <v>208514</v>
          </cell>
          <cell r="F564" t="str">
            <v>TBT</v>
          </cell>
          <cell r="G564">
            <v>21597</v>
          </cell>
          <cell r="H564">
            <v>1</v>
          </cell>
          <cell r="I564">
            <v>41495</v>
          </cell>
          <cell r="J564">
            <v>41536</v>
          </cell>
          <cell r="K564" t="str">
            <v>A vencer</v>
          </cell>
          <cell r="L564">
            <v>10.029999999999999</v>
          </cell>
          <cell r="M564">
            <v>10.029999999999999</v>
          </cell>
          <cell r="N564" t="str">
            <v>Aprovado aguardando programação de pagamento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A565" t="str">
            <v>TBT2159830,44</v>
          </cell>
          <cell r="B565">
            <v>1</v>
          </cell>
          <cell r="C565" t="str">
            <v>DP</v>
          </cell>
          <cell r="D565">
            <v>3</v>
          </cell>
          <cell r="E565">
            <v>208514</v>
          </cell>
          <cell r="F565" t="str">
            <v>TBT</v>
          </cell>
          <cell r="G565">
            <v>21598</v>
          </cell>
          <cell r="H565">
            <v>1</v>
          </cell>
          <cell r="I565">
            <v>41495</v>
          </cell>
          <cell r="J565">
            <v>41536</v>
          </cell>
          <cell r="K565" t="str">
            <v>A vencer</v>
          </cell>
          <cell r="L565">
            <v>30.44</v>
          </cell>
          <cell r="M565">
            <v>30.44</v>
          </cell>
          <cell r="N565" t="str">
            <v>Aprovado aguardando programação de pagamento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A566" t="str">
            <v>SBC21619279,53</v>
          </cell>
          <cell r="B566">
            <v>1</v>
          </cell>
          <cell r="C566" t="str">
            <v>DP</v>
          </cell>
          <cell r="D566">
            <v>3</v>
          </cell>
          <cell r="E566">
            <v>208562</v>
          </cell>
          <cell r="F566" t="str">
            <v>SBC</v>
          </cell>
          <cell r="G566">
            <v>21619</v>
          </cell>
          <cell r="H566">
            <v>1</v>
          </cell>
          <cell r="I566">
            <v>41495</v>
          </cell>
          <cell r="J566">
            <v>41536</v>
          </cell>
          <cell r="K566" t="str">
            <v>A vencer</v>
          </cell>
          <cell r="L566">
            <v>279.52999999999997</v>
          </cell>
          <cell r="M566">
            <v>279.52999999999997</v>
          </cell>
          <cell r="N566" t="str">
            <v>Aprovado aguardando programação de pagamento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A567" t="str">
            <v>SBC21630240,57</v>
          </cell>
          <cell r="B567">
            <v>1</v>
          </cell>
          <cell r="C567" t="str">
            <v>DP</v>
          </cell>
          <cell r="D567">
            <v>3</v>
          </cell>
          <cell r="E567">
            <v>208562</v>
          </cell>
          <cell r="F567" t="str">
            <v>SBC</v>
          </cell>
          <cell r="G567">
            <v>21630</v>
          </cell>
          <cell r="H567">
            <v>1</v>
          </cell>
          <cell r="I567">
            <v>41495</v>
          </cell>
          <cell r="J567">
            <v>41536</v>
          </cell>
          <cell r="K567" t="str">
            <v>A vencer</v>
          </cell>
          <cell r="L567">
            <v>240.57</v>
          </cell>
          <cell r="M567">
            <v>240.57</v>
          </cell>
          <cell r="N567" t="str">
            <v>Aprovado aguardando programação de pagamento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A568" t="str">
            <v>SBC21635268,4</v>
          </cell>
          <cell r="B568">
            <v>1</v>
          </cell>
          <cell r="C568" t="str">
            <v>DP</v>
          </cell>
          <cell r="D568">
            <v>3</v>
          </cell>
          <cell r="E568">
            <v>208562</v>
          </cell>
          <cell r="F568" t="str">
            <v>SBC</v>
          </cell>
          <cell r="G568">
            <v>21635</v>
          </cell>
          <cell r="H568">
            <v>1</v>
          </cell>
          <cell r="I568">
            <v>41495</v>
          </cell>
          <cell r="J568">
            <v>41536</v>
          </cell>
          <cell r="K568" t="str">
            <v>A vencer</v>
          </cell>
          <cell r="L568">
            <v>268.39999999999998</v>
          </cell>
          <cell r="M568">
            <v>268.39999999999998</v>
          </cell>
          <cell r="N568" t="str">
            <v>Aprovado aguardando programação de pagamento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A569" t="str">
            <v>SBC21638182,46</v>
          </cell>
          <cell r="B569">
            <v>1</v>
          </cell>
          <cell r="C569" t="str">
            <v>DP</v>
          </cell>
          <cell r="D569">
            <v>3</v>
          </cell>
          <cell r="E569">
            <v>208562</v>
          </cell>
          <cell r="F569" t="str">
            <v>SBC</v>
          </cell>
          <cell r="G569">
            <v>21638</v>
          </cell>
          <cell r="H569">
            <v>1</v>
          </cell>
          <cell r="I569">
            <v>41495</v>
          </cell>
          <cell r="J569">
            <v>41536</v>
          </cell>
          <cell r="K569" t="str">
            <v>A vencer</v>
          </cell>
          <cell r="L569">
            <v>182.46</v>
          </cell>
          <cell r="M569">
            <v>182.46</v>
          </cell>
          <cell r="N569" t="str">
            <v>Aprovado aguardando programação de pagamento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A570" t="str">
            <v>BET216412151,87</v>
          </cell>
          <cell r="B570">
            <v>1</v>
          </cell>
          <cell r="C570" t="str">
            <v>DP</v>
          </cell>
          <cell r="D570">
            <v>3</v>
          </cell>
          <cell r="E570">
            <v>202639</v>
          </cell>
          <cell r="F570" t="str">
            <v>BET</v>
          </cell>
          <cell r="G570">
            <v>21641</v>
          </cell>
          <cell r="H570">
            <v>1</v>
          </cell>
          <cell r="I570">
            <v>41495</v>
          </cell>
          <cell r="J570">
            <v>41536</v>
          </cell>
          <cell r="K570" t="str">
            <v>A vencer</v>
          </cell>
          <cell r="L570">
            <v>2151.87</v>
          </cell>
          <cell r="M570">
            <v>2151.87</v>
          </cell>
          <cell r="N570" t="str">
            <v>Aprovado aguardando programação de pagamento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A571" t="str">
            <v>SBC2164691,53</v>
          </cell>
          <cell r="B571">
            <v>1</v>
          </cell>
          <cell r="C571" t="str">
            <v>DP</v>
          </cell>
          <cell r="D571">
            <v>3</v>
          </cell>
          <cell r="E571">
            <v>208562</v>
          </cell>
          <cell r="F571" t="str">
            <v>SBC</v>
          </cell>
          <cell r="G571">
            <v>21646</v>
          </cell>
          <cell r="H571">
            <v>1</v>
          </cell>
          <cell r="I571">
            <v>41495</v>
          </cell>
          <cell r="J571">
            <v>41536</v>
          </cell>
          <cell r="K571" t="str">
            <v>A vencer</v>
          </cell>
          <cell r="L571">
            <v>91.53</v>
          </cell>
          <cell r="M571">
            <v>91.53</v>
          </cell>
          <cell r="N571" t="str">
            <v>Aprovado aguardando programação de pagamento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A572" t="str">
            <v>GVT216473862,79</v>
          </cell>
          <cell r="B572">
            <v>1</v>
          </cell>
          <cell r="C572" t="str">
            <v>DP</v>
          </cell>
          <cell r="D572">
            <v>3</v>
          </cell>
          <cell r="E572">
            <v>216046</v>
          </cell>
          <cell r="F572" t="str">
            <v>GVT</v>
          </cell>
          <cell r="G572">
            <v>21647</v>
          </cell>
          <cell r="H572">
            <v>1</v>
          </cell>
          <cell r="I572">
            <v>41495</v>
          </cell>
          <cell r="J572">
            <v>41536</v>
          </cell>
          <cell r="K572" t="str">
            <v>A vencer</v>
          </cell>
          <cell r="L572">
            <v>3862.79</v>
          </cell>
          <cell r="M572">
            <v>3862.79</v>
          </cell>
          <cell r="N572" t="str">
            <v>Aprovado aguardando programação de pagamento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A573" t="str">
            <v>GVT216682514,66</v>
          </cell>
          <cell r="B573">
            <v>1</v>
          </cell>
          <cell r="C573" t="str">
            <v>DP</v>
          </cell>
          <cell r="D573">
            <v>3</v>
          </cell>
          <cell r="E573">
            <v>216046</v>
          </cell>
          <cell r="F573" t="str">
            <v>GVT</v>
          </cell>
          <cell r="G573">
            <v>21668</v>
          </cell>
          <cell r="H573">
            <v>1</v>
          </cell>
          <cell r="I573">
            <v>41495</v>
          </cell>
          <cell r="J573">
            <v>41536</v>
          </cell>
          <cell r="K573" t="str">
            <v>A vencer</v>
          </cell>
          <cell r="L573">
            <v>2514.66</v>
          </cell>
          <cell r="M573">
            <v>2514.66</v>
          </cell>
          <cell r="N573" t="str">
            <v>Aprovado aguardando programação de pagamento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A574" t="str">
            <v>BET216812142,96</v>
          </cell>
          <cell r="B574">
            <v>1</v>
          </cell>
          <cell r="C574" t="str">
            <v>DP</v>
          </cell>
          <cell r="D574">
            <v>3</v>
          </cell>
          <cell r="E574">
            <v>202639</v>
          </cell>
          <cell r="F574" t="str">
            <v>BET</v>
          </cell>
          <cell r="G574">
            <v>21681</v>
          </cell>
          <cell r="H574">
            <v>1</v>
          </cell>
          <cell r="I574">
            <v>41496</v>
          </cell>
          <cell r="J574">
            <v>41536</v>
          </cell>
          <cell r="K574" t="str">
            <v>A vencer</v>
          </cell>
          <cell r="L574">
            <v>2142.96</v>
          </cell>
          <cell r="M574">
            <v>2142.96</v>
          </cell>
          <cell r="N574" t="str">
            <v>Aprovado aguardando programação de pagamento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A575" t="str">
            <v>SBC216841258,78</v>
          </cell>
          <cell r="B575">
            <v>1</v>
          </cell>
          <cell r="C575" t="str">
            <v>DP</v>
          </cell>
          <cell r="D575">
            <v>3</v>
          </cell>
          <cell r="E575">
            <v>208562</v>
          </cell>
          <cell r="F575" t="str">
            <v>SBC</v>
          </cell>
          <cell r="G575">
            <v>21684</v>
          </cell>
          <cell r="H575">
            <v>1</v>
          </cell>
          <cell r="I575">
            <v>41496</v>
          </cell>
          <cell r="J575">
            <v>41536</v>
          </cell>
          <cell r="K575" t="str">
            <v>A vencer</v>
          </cell>
          <cell r="L575">
            <v>1258.78</v>
          </cell>
          <cell r="M575">
            <v>1258.78</v>
          </cell>
          <cell r="N575" t="str">
            <v>Aguardando aprovação da logistica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A576" t="str">
            <v>TBT21708329,93</v>
          </cell>
          <cell r="B576">
            <v>1</v>
          </cell>
          <cell r="C576" t="str">
            <v>DP</v>
          </cell>
          <cell r="D576">
            <v>3</v>
          </cell>
          <cell r="E576">
            <v>208514</v>
          </cell>
          <cell r="F576" t="str">
            <v>TBT</v>
          </cell>
          <cell r="G576">
            <v>21708</v>
          </cell>
          <cell r="H576">
            <v>1</v>
          </cell>
          <cell r="I576">
            <v>41496</v>
          </cell>
          <cell r="J576">
            <v>41536</v>
          </cell>
          <cell r="K576" t="str">
            <v>A vencer</v>
          </cell>
          <cell r="L576">
            <v>329.93</v>
          </cell>
          <cell r="M576">
            <v>329.93</v>
          </cell>
          <cell r="N576" t="str">
            <v>Aprovado aguardando programação de pagamento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A577" t="str">
            <v>TBT21709265,37</v>
          </cell>
          <cell r="B577">
            <v>1</v>
          </cell>
          <cell r="C577" t="str">
            <v>DP</v>
          </cell>
          <cell r="D577">
            <v>3</v>
          </cell>
          <cell r="E577">
            <v>208514</v>
          </cell>
          <cell r="F577" t="str">
            <v>TBT</v>
          </cell>
          <cell r="G577">
            <v>21709</v>
          </cell>
          <cell r="H577">
            <v>1</v>
          </cell>
          <cell r="I577">
            <v>41496</v>
          </cell>
          <cell r="J577">
            <v>41536</v>
          </cell>
          <cell r="K577" t="str">
            <v>A vencer</v>
          </cell>
          <cell r="L577">
            <v>265.37</v>
          </cell>
          <cell r="M577">
            <v>265.37</v>
          </cell>
          <cell r="N577" t="str">
            <v>Aprovado aguardando programação de pagamento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A578" t="str">
            <v>TBT2171032,9</v>
          </cell>
          <cell r="B578">
            <v>1</v>
          </cell>
          <cell r="C578" t="str">
            <v>DP</v>
          </cell>
          <cell r="D578">
            <v>3</v>
          </cell>
          <cell r="E578">
            <v>208514</v>
          </cell>
          <cell r="F578" t="str">
            <v>TBT</v>
          </cell>
          <cell r="G578">
            <v>21710</v>
          </cell>
          <cell r="H578">
            <v>1</v>
          </cell>
          <cell r="I578">
            <v>41496</v>
          </cell>
          <cell r="J578">
            <v>41536</v>
          </cell>
          <cell r="K578" t="str">
            <v>A vencer</v>
          </cell>
          <cell r="L578">
            <v>32.9</v>
          </cell>
          <cell r="M578">
            <v>32.9</v>
          </cell>
          <cell r="N578" t="str">
            <v>Aprovado aguardando programação de pagamento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A579" t="str">
            <v>TBT2171147,57</v>
          </cell>
          <cell r="B579">
            <v>1</v>
          </cell>
          <cell r="C579" t="str">
            <v>DP</v>
          </cell>
          <cell r="D579">
            <v>3</v>
          </cell>
          <cell r="E579">
            <v>208514</v>
          </cell>
          <cell r="F579" t="str">
            <v>TBT</v>
          </cell>
          <cell r="G579">
            <v>21711</v>
          </cell>
          <cell r="H579">
            <v>1</v>
          </cell>
          <cell r="I579">
            <v>41496</v>
          </cell>
          <cell r="J579">
            <v>41536</v>
          </cell>
          <cell r="K579" t="str">
            <v>A vencer</v>
          </cell>
          <cell r="L579">
            <v>47.57</v>
          </cell>
          <cell r="M579">
            <v>47.57</v>
          </cell>
          <cell r="N579" t="str">
            <v>Aprovado aguardando programação de pagamento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A580" t="str">
            <v>GVT217413885,3</v>
          </cell>
          <cell r="B580">
            <v>1</v>
          </cell>
          <cell r="C580" t="str">
            <v>DP</v>
          </cell>
          <cell r="D580">
            <v>3</v>
          </cell>
          <cell r="E580">
            <v>216046</v>
          </cell>
          <cell r="F580" t="str">
            <v>GVT</v>
          </cell>
          <cell r="G580">
            <v>21741</v>
          </cell>
          <cell r="H580">
            <v>1</v>
          </cell>
          <cell r="I580">
            <v>41496</v>
          </cell>
          <cell r="J580">
            <v>41536</v>
          </cell>
          <cell r="K580" t="str">
            <v>A vencer</v>
          </cell>
          <cell r="L580">
            <v>3885.3</v>
          </cell>
          <cell r="M580">
            <v>3885.3</v>
          </cell>
          <cell r="N580" t="str">
            <v>Aprovado aguardando programação de pagamento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A581" t="str">
            <v>GVT217573859,86</v>
          </cell>
          <cell r="B581">
            <v>1</v>
          </cell>
          <cell r="C581" t="str">
            <v>DP</v>
          </cell>
          <cell r="D581">
            <v>3</v>
          </cell>
          <cell r="E581">
            <v>216046</v>
          </cell>
          <cell r="F581" t="str">
            <v>GVT</v>
          </cell>
          <cell r="G581">
            <v>21757</v>
          </cell>
          <cell r="H581">
            <v>1</v>
          </cell>
          <cell r="I581">
            <v>41497</v>
          </cell>
          <cell r="J581">
            <v>41536</v>
          </cell>
          <cell r="K581" t="str">
            <v>A vencer</v>
          </cell>
          <cell r="L581">
            <v>3859.86</v>
          </cell>
          <cell r="M581">
            <v>3859.86</v>
          </cell>
          <cell r="N581" t="str">
            <v>Aprovado aguardando programação de pagamento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A582" t="str">
            <v>GVT217583497,4</v>
          </cell>
          <cell r="B582">
            <v>1</v>
          </cell>
          <cell r="C582" t="str">
            <v>DP</v>
          </cell>
          <cell r="D582">
            <v>3</v>
          </cell>
          <cell r="E582">
            <v>216046</v>
          </cell>
          <cell r="F582" t="str">
            <v>GVT</v>
          </cell>
          <cell r="G582">
            <v>21758</v>
          </cell>
          <cell r="H582">
            <v>1</v>
          </cell>
          <cell r="I582">
            <v>41497</v>
          </cell>
          <cell r="J582">
            <v>41536</v>
          </cell>
          <cell r="K582" t="str">
            <v>A vencer</v>
          </cell>
          <cell r="L582">
            <v>3497.4</v>
          </cell>
          <cell r="M582">
            <v>3497.4</v>
          </cell>
          <cell r="N582" t="str">
            <v>Aprovado aguardando programação de pagamento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A583" t="str">
            <v>GVT21759383,38</v>
          </cell>
          <cell r="B583">
            <v>1</v>
          </cell>
          <cell r="C583" t="str">
            <v>DP</v>
          </cell>
          <cell r="D583">
            <v>3</v>
          </cell>
          <cell r="E583">
            <v>216046</v>
          </cell>
          <cell r="F583" t="str">
            <v>GVT</v>
          </cell>
          <cell r="G583">
            <v>21759</v>
          </cell>
          <cell r="H583">
            <v>1</v>
          </cell>
          <cell r="I583">
            <v>41497</v>
          </cell>
          <cell r="J583">
            <v>41536</v>
          </cell>
          <cell r="K583" t="str">
            <v>A vencer</v>
          </cell>
          <cell r="L583">
            <v>383.38</v>
          </cell>
          <cell r="M583">
            <v>383.38</v>
          </cell>
          <cell r="N583" t="str">
            <v>Aprovado aguardando programação de pagamento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A584" t="str">
            <v>SBC21763777,7</v>
          </cell>
          <cell r="B584">
            <v>1</v>
          </cell>
          <cell r="C584" t="str">
            <v>DP</v>
          </cell>
          <cell r="D584">
            <v>3</v>
          </cell>
          <cell r="E584">
            <v>208562</v>
          </cell>
          <cell r="F584" t="str">
            <v>SBC</v>
          </cell>
          <cell r="G584">
            <v>21763</v>
          </cell>
          <cell r="H584">
            <v>1</v>
          </cell>
          <cell r="I584">
            <v>41498</v>
          </cell>
          <cell r="J584">
            <v>41536</v>
          </cell>
          <cell r="K584" t="str">
            <v>A vencer</v>
          </cell>
          <cell r="L584">
            <v>777.7</v>
          </cell>
          <cell r="M584">
            <v>777.7</v>
          </cell>
          <cell r="N584" t="str">
            <v>Aprovado aguardando programação de pagamento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A585" t="str">
            <v>TBT21765167,61</v>
          </cell>
          <cell r="B585">
            <v>1</v>
          </cell>
          <cell r="C585" t="str">
            <v>DP</v>
          </cell>
          <cell r="D585">
            <v>3</v>
          </cell>
          <cell r="E585">
            <v>208514</v>
          </cell>
          <cell r="F585" t="str">
            <v>TBT</v>
          </cell>
          <cell r="G585">
            <v>21765</v>
          </cell>
          <cell r="H585">
            <v>1</v>
          </cell>
          <cell r="I585">
            <v>41498</v>
          </cell>
          <cell r="J585">
            <v>41536</v>
          </cell>
          <cell r="K585" t="str">
            <v>A vencer</v>
          </cell>
          <cell r="L585">
            <v>167.61</v>
          </cell>
          <cell r="M585">
            <v>167.61</v>
          </cell>
          <cell r="N585" t="str">
            <v>Aprovado aguardando programação de pagamento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A586" t="str">
            <v>SBC21784970,2</v>
          </cell>
          <cell r="B586">
            <v>1</v>
          </cell>
          <cell r="C586" t="str">
            <v>DP</v>
          </cell>
          <cell r="D586">
            <v>3</v>
          </cell>
          <cell r="E586">
            <v>208562</v>
          </cell>
          <cell r="F586" t="str">
            <v>SBC</v>
          </cell>
          <cell r="G586">
            <v>21784</v>
          </cell>
          <cell r="H586">
            <v>1</v>
          </cell>
          <cell r="I586">
            <v>41498</v>
          </cell>
          <cell r="J586">
            <v>41536</v>
          </cell>
          <cell r="K586" t="str">
            <v>A vencer</v>
          </cell>
          <cell r="L586">
            <v>970.2</v>
          </cell>
          <cell r="M586">
            <v>970.2</v>
          </cell>
          <cell r="N586" t="str">
            <v>Aprovado aguardando programação de pagamento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A587" t="str">
            <v>TBT21790161,63</v>
          </cell>
          <cell r="B587">
            <v>1</v>
          </cell>
          <cell r="C587" t="str">
            <v>DP</v>
          </cell>
          <cell r="D587">
            <v>3</v>
          </cell>
          <cell r="E587">
            <v>208514</v>
          </cell>
          <cell r="F587" t="str">
            <v>TBT</v>
          </cell>
          <cell r="G587">
            <v>21790</v>
          </cell>
          <cell r="H587">
            <v>1</v>
          </cell>
          <cell r="I587">
            <v>41498</v>
          </cell>
          <cell r="J587">
            <v>41536</v>
          </cell>
          <cell r="K587" t="str">
            <v>A vencer</v>
          </cell>
          <cell r="L587">
            <v>161.63</v>
          </cell>
          <cell r="M587">
            <v>161.63</v>
          </cell>
          <cell r="N587" t="str">
            <v>Aprovado aguardando programação de pagamento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A588" t="str">
            <v>BET217982151,54</v>
          </cell>
          <cell r="B588">
            <v>1</v>
          </cell>
          <cell r="C588" t="str">
            <v>DP</v>
          </cell>
          <cell r="D588">
            <v>3</v>
          </cell>
          <cell r="E588">
            <v>202639</v>
          </cell>
          <cell r="F588" t="str">
            <v>BET</v>
          </cell>
          <cell r="G588">
            <v>21798</v>
          </cell>
          <cell r="H588">
            <v>1</v>
          </cell>
          <cell r="I588">
            <v>41498</v>
          </cell>
          <cell r="J588">
            <v>41536</v>
          </cell>
          <cell r="K588" t="str">
            <v>A vencer</v>
          </cell>
          <cell r="L588">
            <v>2151.54</v>
          </cell>
          <cell r="M588">
            <v>2151.54</v>
          </cell>
          <cell r="N588" t="str">
            <v>Aprovado aguardando programação de pagamento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A589" t="str">
            <v>TBT2182221,49</v>
          </cell>
          <cell r="B589">
            <v>1</v>
          </cell>
          <cell r="C589" t="str">
            <v>DP</v>
          </cell>
          <cell r="D589">
            <v>3</v>
          </cell>
          <cell r="E589">
            <v>208514</v>
          </cell>
          <cell r="F589" t="str">
            <v>TBT</v>
          </cell>
          <cell r="G589">
            <v>21822</v>
          </cell>
          <cell r="H589">
            <v>1</v>
          </cell>
          <cell r="I589">
            <v>41498</v>
          </cell>
          <cell r="J589">
            <v>41536</v>
          </cell>
          <cell r="K589" t="str">
            <v>A vencer</v>
          </cell>
          <cell r="L589">
            <v>21.49</v>
          </cell>
          <cell r="M589">
            <v>21.49</v>
          </cell>
          <cell r="N589" t="str">
            <v>Aprovado aguardando programação de pagamento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A590" t="str">
            <v>TBT21823375,47</v>
          </cell>
          <cell r="B590">
            <v>1</v>
          </cell>
          <cell r="C590" t="str">
            <v>DP</v>
          </cell>
          <cell r="D590">
            <v>3</v>
          </cell>
          <cell r="E590">
            <v>208514</v>
          </cell>
          <cell r="F590" t="str">
            <v>TBT</v>
          </cell>
          <cell r="G590">
            <v>21823</v>
          </cell>
          <cell r="H590">
            <v>1</v>
          </cell>
          <cell r="I590">
            <v>41498</v>
          </cell>
          <cell r="J590">
            <v>41536</v>
          </cell>
          <cell r="K590" t="str">
            <v>A vencer</v>
          </cell>
          <cell r="L590">
            <v>375.47</v>
          </cell>
          <cell r="M590">
            <v>375.47</v>
          </cell>
          <cell r="N590" t="str">
            <v>Aprovado aguardando programação de pagamento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A591" t="str">
            <v>TBT2182456,76</v>
          </cell>
          <cell r="B591">
            <v>1</v>
          </cell>
          <cell r="C591" t="str">
            <v>DP</v>
          </cell>
          <cell r="D591">
            <v>3</v>
          </cell>
          <cell r="E591">
            <v>208514</v>
          </cell>
          <cell r="F591" t="str">
            <v>TBT</v>
          </cell>
          <cell r="G591">
            <v>21824</v>
          </cell>
          <cell r="H591">
            <v>1</v>
          </cell>
          <cell r="I591">
            <v>41498</v>
          </cell>
          <cell r="J591">
            <v>41536</v>
          </cell>
          <cell r="K591" t="str">
            <v>A vencer</v>
          </cell>
          <cell r="L591">
            <v>56.76</v>
          </cell>
          <cell r="M591">
            <v>56.76</v>
          </cell>
          <cell r="N591" t="str">
            <v>Aprovado aguardando programação de pagamento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A592" t="str">
            <v>TBT2182580,54</v>
          </cell>
          <cell r="B592">
            <v>1</v>
          </cell>
          <cell r="C592" t="str">
            <v>DP</v>
          </cell>
          <cell r="D592">
            <v>3</v>
          </cell>
          <cell r="E592">
            <v>208514</v>
          </cell>
          <cell r="F592" t="str">
            <v>TBT</v>
          </cell>
          <cell r="G592">
            <v>21825</v>
          </cell>
          <cell r="H592">
            <v>1</v>
          </cell>
          <cell r="I592">
            <v>41498</v>
          </cell>
          <cell r="J592">
            <v>41536</v>
          </cell>
          <cell r="K592" t="str">
            <v>A vencer</v>
          </cell>
          <cell r="L592">
            <v>80.540000000000006</v>
          </cell>
          <cell r="M592">
            <v>80.540000000000006</v>
          </cell>
          <cell r="N592" t="str">
            <v>Aprovado aguardando programação de pagamento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A593" t="str">
            <v>TBT2182682,38</v>
          </cell>
          <cell r="B593">
            <v>1</v>
          </cell>
          <cell r="C593" t="str">
            <v>DP</v>
          </cell>
          <cell r="D593">
            <v>3</v>
          </cell>
          <cell r="E593">
            <v>208514</v>
          </cell>
          <cell r="F593" t="str">
            <v>TBT</v>
          </cell>
          <cell r="G593">
            <v>21826</v>
          </cell>
          <cell r="H593">
            <v>1</v>
          </cell>
          <cell r="I593">
            <v>41498</v>
          </cell>
          <cell r="J593">
            <v>41536</v>
          </cell>
          <cell r="K593" t="str">
            <v>A vencer</v>
          </cell>
          <cell r="L593">
            <v>82.38</v>
          </cell>
          <cell r="M593">
            <v>82.38</v>
          </cell>
          <cell r="N593" t="str">
            <v>Aprovado aguardando programação de pagamento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A594" t="str">
            <v>TBT2182753,23</v>
          </cell>
          <cell r="B594">
            <v>1</v>
          </cell>
          <cell r="C594" t="str">
            <v>DP</v>
          </cell>
          <cell r="D594">
            <v>3</v>
          </cell>
          <cell r="E594">
            <v>208514</v>
          </cell>
          <cell r="F594" t="str">
            <v>TBT</v>
          </cell>
          <cell r="G594">
            <v>21827</v>
          </cell>
          <cell r="H594">
            <v>1</v>
          </cell>
          <cell r="I594">
            <v>41498</v>
          </cell>
          <cell r="J594">
            <v>41536</v>
          </cell>
          <cell r="K594" t="str">
            <v>A vencer</v>
          </cell>
          <cell r="L594">
            <v>53.23</v>
          </cell>
          <cell r="M594">
            <v>53.23</v>
          </cell>
          <cell r="N594" t="str">
            <v>Aprovado aguardando programação de pagamento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A595" t="str">
            <v>SBC21841773,79</v>
          </cell>
          <cell r="B595">
            <v>1</v>
          </cell>
          <cell r="C595" t="str">
            <v>DP</v>
          </cell>
          <cell r="D595">
            <v>3</v>
          </cell>
          <cell r="E595">
            <v>208562</v>
          </cell>
          <cell r="F595" t="str">
            <v>SBC</v>
          </cell>
          <cell r="G595">
            <v>21841</v>
          </cell>
          <cell r="H595">
            <v>1</v>
          </cell>
          <cell r="I595">
            <v>41499</v>
          </cell>
          <cell r="J595">
            <v>41536</v>
          </cell>
          <cell r="K595" t="str">
            <v>A vencer</v>
          </cell>
          <cell r="L595">
            <v>773.79</v>
          </cell>
          <cell r="M595">
            <v>773.79</v>
          </cell>
          <cell r="N595" t="str">
            <v>Aguardando aprovação da logistica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A596" t="str">
            <v>BET21846694,16</v>
          </cell>
          <cell r="B596">
            <v>1</v>
          </cell>
          <cell r="C596" t="str">
            <v>DP</v>
          </cell>
          <cell r="D596">
            <v>3</v>
          </cell>
          <cell r="E596">
            <v>202639</v>
          </cell>
          <cell r="F596" t="str">
            <v>BET</v>
          </cell>
          <cell r="G596">
            <v>21846</v>
          </cell>
          <cell r="H596">
            <v>1</v>
          </cell>
          <cell r="I596">
            <v>41499</v>
          </cell>
          <cell r="J596">
            <v>41536</v>
          </cell>
          <cell r="K596" t="str">
            <v>A vencer</v>
          </cell>
          <cell r="L596">
            <v>694.16</v>
          </cell>
          <cell r="M596">
            <v>694.16</v>
          </cell>
          <cell r="N596" t="str">
            <v>Aprovado aguardando programação de pagamento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A597" t="str">
            <v>BET218471482,61</v>
          </cell>
          <cell r="B597">
            <v>1</v>
          </cell>
          <cell r="C597" t="str">
            <v>DP</v>
          </cell>
          <cell r="D597">
            <v>3</v>
          </cell>
          <cell r="E597">
            <v>202639</v>
          </cell>
          <cell r="F597" t="str">
            <v>BET</v>
          </cell>
          <cell r="G597">
            <v>21847</v>
          </cell>
          <cell r="H597">
            <v>1</v>
          </cell>
          <cell r="I597">
            <v>41499</v>
          </cell>
          <cell r="J597">
            <v>41536</v>
          </cell>
          <cell r="K597" t="str">
            <v>A vencer</v>
          </cell>
          <cell r="L597">
            <v>1482.61</v>
          </cell>
          <cell r="M597">
            <v>1482.61</v>
          </cell>
          <cell r="N597" t="str">
            <v>Aprovado aguardando programação de pagamento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A598" t="str">
            <v>TBT21850656,61</v>
          </cell>
          <cell r="B598">
            <v>1</v>
          </cell>
          <cell r="C598" t="str">
            <v>DP</v>
          </cell>
          <cell r="D598">
            <v>3</v>
          </cell>
          <cell r="E598">
            <v>208514</v>
          </cell>
          <cell r="F598" t="str">
            <v>TBT</v>
          </cell>
          <cell r="G598">
            <v>21850</v>
          </cell>
          <cell r="H598">
            <v>1</v>
          </cell>
          <cell r="I598">
            <v>41499</v>
          </cell>
          <cell r="J598">
            <v>41536</v>
          </cell>
          <cell r="K598" t="str">
            <v>A vencer</v>
          </cell>
          <cell r="L598">
            <v>656.61</v>
          </cell>
          <cell r="M598">
            <v>656.61</v>
          </cell>
          <cell r="N598" t="str">
            <v>Aprovado aguardando programação de pagamento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A599" t="str">
            <v>SBC21865459,86</v>
          </cell>
          <cell r="B599">
            <v>1</v>
          </cell>
          <cell r="C599" t="str">
            <v>DP</v>
          </cell>
          <cell r="D599">
            <v>3</v>
          </cell>
          <cell r="E599">
            <v>208562</v>
          </cell>
          <cell r="F599" t="str">
            <v>SBC</v>
          </cell>
          <cell r="G599">
            <v>21865</v>
          </cell>
          <cell r="H599">
            <v>1</v>
          </cell>
          <cell r="I599">
            <v>41499</v>
          </cell>
          <cell r="J599">
            <v>41536</v>
          </cell>
          <cell r="K599" t="str">
            <v>A vencer</v>
          </cell>
          <cell r="L599">
            <v>459.86</v>
          </cell>
          <cell r="M599">
            <v>459.86</v>
          </cell>
          <cell r="N599" t="str">
            <v>Aguardando aprovação da logistica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A600" t="str">
            <v>GVT218683171,4</v>
          </cell>
          <cell r="B600">
            <v>1</v>
          </cell>
          <cell r="C600" t="str">
            <v>DP</v>
          </cell>
          <cell r="D600">
            <v>3</v>
          </cell>
          <cell r="E600">
            <v>216046</v>
          </cell>
          <cell r="F600" t="str">
            <v>GVT</v>
          </cell>
          <cell r="G600">
            <v>21868</v>
          </cell>
          <cell r="H600">
            <v>1</v>
          </cell>
          <cell r="I600">
            <v>41499</v>
          </cell>
          <cell r="J600">
            <v>41536</v>
          </cell>
          <cell r="K600" t="str">
            <v>A vencer</v>
          </cell>
          <cell r="L600">
            <v>3171.4</v>
          </cell>
          <cell r="M600">
            <v>3171.4</v>
          </cell>
          <cell r="N600" t="str">
            <v>Aprovado aguardando programação de pagamento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A601" t="str">
            <v>GVT21869129,3</v>
          </cell>
          <cell r="B601">
            <v>1</v>
          </cell>
          <cell r="C601" t="str">
            <v>DP</v>
          </cell>
          <cell r="D601">
            <v>3</v>
          </cell>
          <cell r="E601">
            <v>216046</v>
          </cell>
          <cell r="F601" t="str">
            <v>GVT</v>
          </cell>
          <cell r="G601">
            <v>21869</v>
          </cell>
          <cell r="H601">
            <v>1</v>
          </cell>
          <cell r="I601">
            <v>41499</v>
          </cell>
          <cell r="J601">
            <v>41536</v>
          </cell>
          <cell r="K601" t="str">
            <v>A vencer</v>
          </cell>
          <cell r="L601">
            <v>129.30000000000001</v>
          </cell>
          <cell r="M601">
            <v>129.30000000000001</v>
          </cell>
          <cell r="N601" t="str">
            <v>Aprovado aguardando programação de pagamento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A602" t="str">
            <v>GVT21870577,6</v>
          </cell>
          <cell r="B602">
            <v>1</v>
          </cell>
          <cell r="C602" t="str">
            <v>DP</v>
          </cell>
          <cell r="D602">
            <v>3</v>
          </cell>
          <cell r="E602">
            <v>216046</v>
          </cell>
          <cell r="F602" t="str">
            <v>GVT</v>
          </cell>
          <cell r="G602">
            <v>21870</v>
          </cell>
          <cell r="H602">
            <v>1</v>
          </cell>
          <cell r="I602">
            <v>41499</v>
          </cell>
          <cell r="J602">
            <v>41536</v>
          </cell>
          <cell r="K602" t="str">
            <v>A vencer</v>
          </cell>
          <cell r="L602">
            <v>577.6</v>
          </cell>
          <cell r="M602">
            <v>577.6</v>
          </cell>
          <cell r="N602" t="str">
            <v>Aprovado aguardando programação de pagamento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A603" t="str">
            <v>SBC21880278,77</v>
          </cell>
          <cell r="B603">
            <v>1</v>
          </cell>
          <cell r="C603" t="str">
            <v>DP</v>
          </cell>
          <cell r="D603">
            <v>3</v>
          </cell>
          <cell r="E603">
            <v>208562</v>
          </cell>
          <cell r="F603" t="str">
            <v>SBC</v>
          </cell>
          <cell r="G603">
            <v>21880</v>
          </cell>
          <cell r="H603">
            <v>1</v>
          </cell>
          <cell r="I603">
            <v>41499</v>
          </cell>
          <cell r="J603">
            <v>41536</v>
          </cell>
          <cell r="K603" t="str">
            <v>A vencer</v>
          </cell>
          <cell r="L603">
            <v>278.77</v>
          </cell>
          <cell r="M603">
            <v>278.77</v>
          </cell>
          <cell r="N603" t="str">
            <v>Aguardando aprovação da logistica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A604" t="str">
            <v>BET218861845,67</v>
          </cell>
          <cell r="B604">
            <v>1</v>
          </cell>
          <cell r="C604" t="str">
            <v>DP</v>
          </cell>
          <cell r="D604">
            <v>3</v>
          </cell>
          <cell r="E604">
            <v>202639</v>
          </cell>
          <cell r="F604" t="str">
            <v>BET</v>
          </cell>
          <cell r="G604">
            <v>21886</v>
          </cell>
          <cell r="H604">
            <v>1</v>
          </cell>
          <cell r="I604">
            <v>41499</v>
          </cell>
          <cell r="J604">
            <v>41536</v>
          </cell>
          <cell r="K604" t="str">
            <v>A vencer</v>
          </cell>
          <cell r="L604">
            <v>1845.67</v>
          </cell>
          <cell r="M604">
            <v>1845.67</v>
          </cell>
          <cell r="N604" t="str">
            <v>Aprovado aguardando programação de pagamento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A605" t="str">
            <v>BET21887311,2</v>
          </cell>
          <cell r="B605">
            <v>1</v>
          </cell>
          <cell r="C605" t="str">
            <v>DP</v>
          </cell>
          <cell r="D605">
            <v>3</v>
          </cell>
          <cell r="E605">
            <v>202639</v>
          </cell>
          <cell r="F605" t="str">
            <v>BET</v>
          </cell>
          <cell r="G605">
            <v>21887</v>
          </cell>
          <cell r="H605">
            <v>1</v>
          </cell>
          <cell r="I605">
            <v>41499</v>
          </cell>
          <cell r="J605">
            <v>41536</v>
          </cell>
          <cell r="K605" t="str">
            <v>A vencer</v>
          </cell>
          <cell r="L605">
            <v>311.2</v>
          </cell>
          <cell r="M605">
            <v>311.2</v>
          </cell>
          <cell r="N605" t="str">
            <v>Aprovado aguardando programação de pagamento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A606" t="str">
            <v>SBC21891181,45</v>
          </cell>
          <cell r="B606">
            <v>1</v>
          </cell>
          <cell r="C606" t="str">
            <v>DP</v>
          </cell>
          <cell r="D606">
            <v>3</v>
          </cell>
          <cell r="E606">
            <v>208562</v>
          </cell>
          <cell r="F606" t="str">
            <v>SBC</v>
          </cell>
          <cell r="G606">
            <v>21891</v>
          </cell>
          <cell r="H606">
            <v>1</v>
          </cell>
          <cell r="I606">
            <v>41499</v>
          </cell>
          <cell r="J606">
            <v>41536</v>
          </cell>
          <cell r="K606" t="str">
            <v>A vencer</v>
          </cell>
          <cell r="L606">
            <v>181.45</v>
          </cell>
          <cell r="M606">
            <v>181.45</v>
          </cell>
          <cell r="N606" t="str">
            <v>Aguardando aprovação da logistica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A607" t="str">
            <v>SBC2189390,91</v>
          </cell>
          <cell r="B607">
            <v>1</v>
          </cell>
          <cell r="C607" t="str">
            <v>DP</v>
          </cell>
          <cell r="D607">
            <v>3</v>
          </cell>
          <cell r="E607">
            <v>208562</v>
          </cell>
          <cell r="F607" t="str">
            <v>SBC</v>
          </cell>
          <cell r="G607">
            <v>21893</v>
          </cell>
          <cell r="H607">
            <v>1</v>
          </cell>
          <cell r="I607">
            <v>41499</v>
          </cell>
          <cell r="J607">
            <v>41536</v>
          </cell>
          <cell r="K607" t="str">
            <v>A vencer</v>
          </cell>
          <cell r="L607">
            <v>90.91</v>
          </cell>
          <cell r="M607">
            <v>90.91</v>
          </cell>
          <cell r="N607" t="str">
            <v>Aguardando aprovação da logistica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A608" t="str">
            <v>SBC21895160,46</v>
          </cell>
          <cell r="B608">
            <v>1</v>
          </cell>
          <cell r="C608" t="str">
            <v>DP</v>
          </cell>
          <cell r="D608">
            <v>3</v>
          </cell>
          <cell r="E608">
            <v>208562</v>
          </cell>
          <cell r="F608" t="str">
            <v>SBC</v>
          </cell>
          <cell r="G608">
            <v>21895</v>
          </cell>
          <cell r="H608">
            <v>1</v>
          </cell>
          <cell r="I608">
            <v>41499</v>
          </cell>
          <cell r="J608">
            <v>41536</v>
          </cell>
          <cell r="K608" t="str">
            <v>A vencer</v>
          </cell>
          <cell r="L608">
            <v>160.46</v>
          </cell>
          <cell r="M608">
            <v>160.46</v>
          </cell>
          <cell r="N608" t="str">
            <v>CT cancelado ou não foi entregue ou falta lançar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A609" t="str">
            <v>SBC21896290,06</v>
          </cell>
          <cell r="B609">
            <v>1</v>
          </cell>
          <cell r="C609" t="str">
            <v>DP</v>
          </cell>
          <cell r="D609">
            <v>3</v>
          </cell>
          <cell r="E609">
            <v>208562</v>
          </cell>
          <cell r="F609" t="str">
            <v>SBC</v>
          </cell>
          <cell r="G609">
            <v>21896</v>
          </cell>
          <cell r="H609">
            <v>1</v>
          </cell>
          <cell r="I609">
            <v>41499</v>
          </cell>
          <cell r="J609">
            <v>41536</v>
          </cell>
          <cell r="K609" t="str">
            <v>A vencer</v>
          </cell>
          <cell r="L609">
            <v>290.06</v>
          </cell>
          <cell r="M609">
            <v>290.06</v>
          </cell>
          <cell r="N609" t="str">
            <v>Aguardando aprovação da logistica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A610" t="str">
            <v>BET219132167,57</v>
          </cell>
          <cell r="B610">
            <v>1</v>
          </cell>
          <cell r="C610" t="str">
            <v>DP</v>
          </cell>
          <cell r="D610">
            <v>3</v>
          </cell>
          <cell r="E610">
            <v>202639</v>
          </cell>
          <cell r="F610" t="str">
            <v>BET</v>
          </cell>
          <cell r="G610">
            <v>21913</v>
          </cell>
          <cell r="H610">
            <v>1</v>
          </cell>
          <cell r="I610">
            <v>41499</v>
          </cell>
          <cell r="J610">
            <v>41536</v>
          </cell>
          <cell r="K610" t="str">
            <v>A vencer</v>
          </cell>
          <cell r="L610">
            <v>2167.5700000000002</v>
          </cell>
          <cell r="M610">
            <v>2167.5700000000002</v>
          </cell>
          <cell r="N610" t="str">
            <v>Aprovado aguardando programação de pagamento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A611" t="str">
            <v>TBT21923659,25</v>
          </cell>
          <cell r="B611">
            <v>1</v>
          </cell>
          <cell r="C611" t="str">
            <v>DP</v>
          </cell>
          <cell r="D611">
            <v>3</v>
          </cell>
          <cell r="E611">
            <v>208514</v>
          </cell>
          <cell r="F611" t="str">
            <v>TBT</v>
          </cell>
          <cell r="G611">
            <v>21923</v>
          </cell>
          <cell r="H611">
            <v>1</v>
          </cell>
          <cell r="I611">
            <v>41499</v>
          </cell>
          <cell r="J611">
            <v>41536</v>
          </cell>
          <cell r="K611" t="str">
            <v>A vencer</v>
          </cell>
          <cell r="L611">
            <v>659.25</v>
          </cell>
          <cell r="M611">
            <v>659.25</v>
          </cell>
          <cell r="N611" t="str">
            <v>Aprovado aguardando programação de pagamento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A612" t="str">
            <v>TBT219246,37</v>
          </cell>
          <cell r="B612">
            <v>1</v>
          </cell>
          <cell r="C612" t="str">
            <v>DP</v>
          </cell>
          <cell r="D612">
            <v>3</v>
          </cell>
          <cell r="E612">
            <v>208514</v>
          </cell>
          <cell r="F612" t="str">
            <v>TBT</v>
          </cell>
          <cell r="G612">
            <v>21924</v>
          </cell>
          <cell r="H612">
            <v>1</v>
          </cell>
          <cell r="I612">
            <v>41499</v>
          </cell>
          <cell r="J612">
            <v>41536</v>
          </cell>
          <cell r="K612" t="str">
            <v>A vencer</v>
          </cell>
          <cell r="L612">
            <v>6.37</v>
          </cell>
          <cell r="M612">
            <v>6.37</v>
          </cell>
          <cell r="N612" t="str">
            <v>Aprovado aguardando programação de pagamento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A613" t="str">
            <v>SBC21938772,93</v>
          </cell>
          <cell r="B613">
            <v>1</v>
          </cell>
          <cell r="C613" t="str">
            <v>DP</v>
          </cell>
          <cell r="D613">
            <v>3</v>
          </cell>
          <cell r="E613">
            <v>208562</v>
          </cell>
          <cell r="F613" t="str">
            <v>SBC</v>
          </cell>
          <cell r="G613">
            <v>21938</v>
          </cell>
          <cell r="H613">
            <v>1</v>
          </cell>
          <cell r="I613">
            <v>41500</v>
          </cell>
          <cell r="J613">
            <v>41536</v>
          </cell>
          <cell r="K613" t="str">
            <v>A vencer</v>
          </cell>
          <cell r="L613">
            <v>772.93</v>
          </cell>
          <cell r="M613">
            <v>772.93</v>
          </cell>
          <cell r="N613" t="str">
            <v>Aprovado aguardando programação de pagamento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A614" t="str">
            <v>BET219412152,44</v>
          </cell>
          <cell r="B614">
            <v>1</v>
          </cell>
          <cell r="C614" t="str">
            <v>DP</v>
          </cell>
          <cell r="D614">
            <v>3</v>
          </cell>
          <cell r="E614">
            <v>202639</v>
          </cell>
          <cell r="F614" t="str">
            <v>BET</v>
          </cell>
          <cell r="G614">
            <v>21941</v>
          </cell>
          <cell r="H614">
            <v>1</v>
          </cell>
          <cell r="I614">
            <v>41500</v>
          </cell>
          <cell r="J614">
            <v>41536</v>
          </cell>
          <cell r="K614" t="str">
            <v>A vencer</v>
          </cell>
          <cell r="L614">
            <v>2152.44</v>
          </cell>
          <cell r="M614">
            <v>2152.44</v>
          </cell>
          <cell r="N614" t="str">
            <v>Aprovado aguardando programação de pagamento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A615" t="str">
            <v>GVT219513162,8</v>
          </cell>
          <cell r="B615">
            <v>1</v>
          </cell>
          <cell r="C615" t="str">
            <v>DP</v>
          </cell>
          <cell r="D615">
            <v>3</v>
          </cell>
          <cell r="E615">
            <v>216046</v>
          </cell>
          <cell r="F615" t="str">
            <v>GVT</v>
          </cell>
          <cell r="G615">
            <v>21951</v>
          </cell>
          <cell r="H615">
            <v>1</v>
          </cell>
          <cell r="I615">
            <v>41500</v>
          </cell>
          <cell r="J615">
            <v>41536</v>
          </cell>
          <cell r="K615" t="str">
            <v>A vencer</v>
          </cell>
          <cell r="L615">
            <v>3162.8</v>
          </cell>
          <cell r="M615">
            <v>3162.8</v>
          </cell>
          <cell r="N615" t="str">
            <v>Aprovado aguardando programação de pagamento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A616" t="str">
            <v>GVT21952724,64</v>
          </cell>
          <cell r="B616">
            <v>1</v>
          </cell>
          <cell r="C616" t="str">
            <v>DP</v>
          </cell>
          <cell r="D616">
            <v>3</v>
          </cell>
          <cell r="E616">
            <v>216046</v>
          </cell>
          <cell r="F616" t="str">
            <v>GVT</v>
          </cell>
          <cell r="G616">
            <v>21952</v>
          </cell>
          <cell r="H616">
            <v>1</v>
          </cell>
          <cell r="I616">
            <v>41500</v>
          </cell>
          <cell r="J616">
            <v>41536</v>
          </cell>
          <cell r="K616" t="str">
            <v>A vencer</v>
          </cell>
          <cell r="L616">
            <v>724.64</v>
          </cell>
          <cell r="M616">
            <v>724.64</v>
          </cell>
          <cell r="N616" t="str">
            <v>Aprovado aguardando programação de pagamento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A617" t="str">
            <v>SBC21953947,96</v>
          </cell>
          <cell r="B617">
            <v>1</v>
          </cell>
          <cell r="C617" t="str">
            <v>DP</v>
          </cell>
          <cell r="D617">
            <v>3</v>
          </cell>
          <cell r="E617">
            <v>208562</v>
          </cell>
          <cell r="F617" t="str">
            <v>SBC</v>
          </cell>
          <cell r="G617">
            <v>21953</v>
          </cell>
          <cell r="H617">
            <v>1</v>
          </cell>
          <cell r="I617">
            <v>41500</v>
          </cell>
          <cell r="J617">
            <v>41536</v>
          </cell>
          <cell r="K617" t="str">
            <v>A vencer</v>
          </cell>
          <cell r="L617">
            <v>947.96</v>
          </cell>
          <cell r="M617">
            <v>947.96</v>
          </cell>
          <cell r="N617" t="str">
            <v>Aprovado aguardando programação de pagamento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A618" t="str">
            <v>BET219682150,65</v>
          </cell>
          <cell r="B618">
            <v>1</v>
          </cell>
          <cell r="C618" t="str">
            <v>DP</v>
          </cell>
          <cell r="D618">
            <v>3</v>
          </cell>
          <cell r="E618">
            <v>202639</v>
          </cell>
          <cell r="F618" t="str">
            <v>BET</v>
          </cell>
          <cell r="G618">
            <v>21968</v>
          </cell>
          <cell r="H618">
            <v>1</v>
          </cell>
          <cell r="I618">
            <v>41500</v>
          </cell>
          <cell r="J618">
            <v>41536</v>
          </cell>
          <cell r="K618" t="str">
            <v>A vencer</v>
          </cell>
          <cell r="L618">
            <v>2150.65</v>
          </cell>
          <cell r="M618">
            <v>2150.65</v>
          </cell>
          <cell r="N618" t="str">
            <v>Aprovado aguardando programação de pagamento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A619" t="str">
            <v>SBC21978180,5</v>
          </cell>
          <cell r="B619">
            <v>1</v>
          </cell>
          <cell r="C619" t="str">
            <v>DP</v>
          </cell>
          <cell r="D619">
            <v>3</v>
          </cell>
          <cell r="E619">
            <v>208562</v>
          </cell>
          <cell r="F619" t="str">
            <v>SBC</v>
          </cell>
          <cell r="G619">
            <v>21978</v>
          </cell>
          <cell r="H619">
            <v>1</v>
          </cell>
          <cell r="I619">
            <v>41500</v>
          </cell>
          <cell r="J619">
            <v>41536</v>
          </cell>
          <cell r="K619" t="str">
            <v>A vencer</v>
          </cell>
          <cell r="L619">
            <v>180.5</v>
          </cell>
          <cell r="M619">
            <v>180.5</v>
          </cell>
          <cell r="N619" t="str">
            <v>Aprovado aguardando programação de pagamento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A620" t="str">
            <v>SBC21979193,95</v>
          </cell>
          <cell r="B620">
            <v>1</v>
          </cell>
          <cell r="C620" t="str">
            <v>DP</v>
          </cell>
          <cell r="D620">
            <v>3</v>
          </cell>
          <cell r="E620">
            <v>208562</v>
          </cell>
          <cell r="F620" t="str">
            <v>SBC</v>
          </cell>
          <cell r="G620">
            <v>21979</v>
          </cell>
          <cell r="H620">
            <v>1</v>
          </cell>
          <cell r="I620">
            <v>41500</v>
          </cell>
          <cell r="J620">
            <v>41536</v>
          </cell>
          <cell r="K620" t="str">
            <v>A vencer</v>
          </cell>
          <cell r="L620">
            <v>193.95</v>
          </cell>
          <cell r="M620">
            <v>193.95</v>
          </cell>
          <cell r="N620" t="str">
            <v>Aprovado aguardando programação de pagamento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A621" t="str">
            <v>TBT21981663,18</v>
          </cell>
          <cell r="B621">
            <v>1</v>
          </cell>
          <cell r="C621" t="str">
            <v>DP</v>
          </cell>
          <cell r="D621">
            <v>3</v>
          </cell>
          <cell r="E621">
            <v>208514</v>
          </cell>
          <cell r="F621" t="str">
            <v>TBT</v>
          </cell>
          <cell r="G621">
            <v>21981</v>
          </cell>
          <cell r="H621">
            <v>1</v>
          </cell>
          <cell r="I621">
            <v>41500</v>
          </cell>
          <cell r="J621">
            <v>41536</v>
          </cell>
          <cell r="K621" t="str">
            <v>A vencer</v>
          </cell>
          <cell r="L621">
            <v>663.18</v>
          </cell>
          <cell r="M621">
            <v>663.18</v>
          </cell>
          <cell r="N621" t="str">
            <v>Aprovado aguardando programação de pagamento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A622" t="str">
            <v>GVT219903856,91</v>
          </cell>
          <cell r="B622">
            <v>1</v>
          </cell>
          <cell r="C622" t="str">
            <v>DP</v>
          </cell>
          <cell r="D622">
            <v>3</v>
          </cell>
          <cell r="E622">
            <v>216046</v>
          </cell>
          <cell r="F622" t="str">
            <v>GVT</v>
          </cell>
          <cell r="G622">
            <v>21990</v>
          </cell>
          <cell r="H622">
            <v>1</v>
          </cell>
          <cell r="I622">
            <v>41500</v>
          </cell>
          <cell r="J622">
            <v>41536</v>
          </cell>
          <cell r="K622" t="str">
            <v>A vencer</v>
          </cell>
          <cell r="L622">
            <v>3856.91</v>
          </cell>
          <cell r="M622">
            <v>3856.91</v>
          </cell>
          <cell r="N622" t="str">
            <v>Aprovado aguardando programação de pagamento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A623" t="str">
            <v>SBC22025775,24</v>
          </cell>
          <cell r="B623">
            <v>1</v>
          </cell>
          <cell r="C623" t="str">
            <v>DP</v>
          </cell>
          <cell r="D623">
            <v>3</v>
          </cell>
          <cell r="E623">
            <v>208562</v>
          </cell>
          <cell r="F623" t="str">
            <v>SBC</v>
          </cell>
          <cell r="G623">
            <v>22025</v>
          </cell>
          <cell r="H623">
            <v>1</v>
          </cell>
          <cell r="I623">
            <v>41501</v>
          </cell>
          <cell r="J623">
            <v>41543</v>
          </cell>
          <cell r="K623" t="str">
            <v>A vencer</v>
          </cell>
          <cell r="L623">
            <v>775.24</v>
          </cell>
          <cell r="M623">
            <v>775.24</v>
          </cell>
          <cell r="N623" t="str">
            <v>Aprovado aguardando programação de pagamento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A624" t="str">
            <v>BET220292147,98</v>
          </cell>
          <cell r="B624">
            <v>1</v>
          </cell>
          <cell r="C624" t="str">
            <v>DP</v>
          </cell>
          <cell r="D624">
            <v>3</v>
          </cell>
          <cell r="E624">
            <v>202639</v>
          </cell>
          <cell r="F624" t="str">
            <v>BET</v>
          </cell>
          <cell r="G624">
            <v>22029</v>
          </cell>
          <cell r="H624">
            <v>1</v>
          </cell>
          <cell r="I624">
            <v>41501</v>
          </cell>
          <cell r="J624">
            <v>41543</v>
          </cell>
          <cell r="K624" t="str">
            <v>A vencer</v>
          </cell>
          <cell r="L624">
            <v>2147.98</v>
          </cell>
          <cell r="M624">
            <v>2147.98</v>
          </cell>
          <cell r="N624" t="str">
            <v>Aprovado aguardando programação de pagamento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A625" t="str">
            <v>SBC22050231,88</v>
          </cell>
          <cell r="B625">
            <v>1</v>
          </cell>
          <cell r="C625" t="str">
            <v>DP</v>
          </cell>
          <cell r="D625">
            <v>3</v>
          </cell>
          <cell r="E625">
            <v>208562</v>
          </cell>
          <cell r="F625" t="str">
            <v>SBC</v>
          </cell>
          <cell r="G625">
            <v>22050</v>
          </cell>
          <cell r="H625">
            <v>1</v>
          </cell>
          <cell r="I625">
            <v>41501</v>
          </cell>
          <cell r="J625">
            <v>41543</v>
          </cell>
          <cell r="K625" t="str">
            <v>A vencer</v>
          </cell>
          <cell r="L625">
            <v>231.88</v>
          </cell>
          <cell r="M625">
            <v>231.88</v>
          </cell>
          <cell r="N625" t="str">
            <v>Aprovado aguardando programação de pagamento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A626" t="str">
            <v>SBC22054369,61</v>
          </cell>
          <cell r="B626">
            <v>1</v>
          </cell>
          <cell r="C626" t="str">
            <v>DP</v>
          </cell>
          <cell r="D626">
            <v>3</v>
          </cell>
          <cell r="E626">
            <v>208562</v>
          </cell>
          <cell r="F626" t="str">
            <v>SBC</v>
          </cell>
          <cell r="G626">
            <v>22054</v>
          </cell>
          <cell r="H626">
            <v>1</v>
          </cell>
          <cell r="I626">
            <v>41501</v>
          </cell>
          <cell r="J626">
            <v>41543</v>
          </cell>
          <cell r="K626" t="str">
            <v>A vencer</v>
          </cell>
          <cell r="L626">
            <v>369.61</v>
          </cell>
          <cell r="M626">
            <v>369.61</v>
          </cell>
          <cell r="N626" t="str">
            <v>Aprovado aguardando programação de pagamento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A627" t="str">
            <v>SBC22055237,71</v>
          </cell>
          <cell r="B627">
            <v>1</v>
          </cell>
          <cell r="C627" t="str">
            <v>DP</v>
          </cell>
          <cell r="D627">
            <v>3</v>
          </cell>
          <cell r="E627">
            <v>208562</v>
          </cell>
          <cell r="F627" t="str">
            <v>SBC</v>
          </cell>
          <cell r="G627">
            <v>22055</v>
          </cell>
          <cell r="H627">
            <v>1</v>
          </cell>
          <cell r="I627">
            <v>41501</v>
          </cell>
          <cell r="J627">
            <v>41543</v>
          </cell>
          <cell r="K627" t="str">
            <v>A vencer</v>
          </cell>
          <cell r="L627">
            <v>237.71</v>
          </cell>
          <cell r="M627">
            <v>237.71</v>
          </cell>
          <cell r="N627" t="str">
            <v>Aprovado aguardando programação de pagamento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A628" t="str">
            <v>SBC220561240,57</v>
          </cell>
          <cell r="B628">
            <v>1</v>
          </cell>
          <cell r="C628" t="str">
            <v>DP</v>
          </cell>
          <cell r="D628">
            <v>3</v>
          </cell>
          <cell r="E628">
            <v>208562</v>
          </cell>
          <cell r="F628" t="str">
            <v>SBC</v>
          </cell>
          <cell r="G628">
            <v>22056</v>
          </cell>
          <cell r="H628">
            <v>1</v>
          </cell>
          <cell r="I628">
            <v>41501</v>
          </cell>
          <cell r="J628">
            <v>41543</v>
          </cell>
          <cell r="K628" t="str">
            <v>A vencer</v>
          </cell>
          <cell r="L628">
            <v>1240.57</v>
          </cell>
          <cell r="M628">
            <v>1240.57</v>
          </cell>
          <cell r="N628" t="str">
            <v>Aprovado aguardando programação de pagamento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A629" t="str">
            <v>SBC2206593,53</v>
          </cell>
          <cell r="B629">
            <v>1</v>
          </cell>
          <cell r="C629" t="str">
            <v>DP</v>
          </cell>
          <cell r="D629">
            <v>3</v>
          </cell>
          <cell r="E629">
            <v>208562</v>
          </cell>
          <cell r="F629" t="str">
            <v>SBC</v>
          </cell>
          <cell r="G629">
            <v>22065</v>
          </cell>
          <cell r="H629">
            <v>1</v>
          </cell>
          <cell r="I629">
            <v>41501</v>
          </cell>
          <cell r="J629">
            <v>41543</v>
          </cell>
          <cell r="K629" t="str">
            <v>A vencer</v>
          </cell>
          <cell r="L629">
            <v>93.53</v>
          </cell>
          <cell r="M629">
            <v>93.53</v>
          </cell>
          <cell r="N629" t="str">
            <v>Aprovado aguardando programação de pagamento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A630" t="str">
            <v>SBC22067183,98</v>
          </cell>
          <cell r="B630">
            <v>1</v>
          </cell>
          <cell r="C630" t="str">
            <v>DP</v>
          </cell>
          <cell r="D630">
            <v>3</v>
          </cell>
          <cell r="E630">
            <v>208562</v>
          </cell>
          <cell r="F630" t="str">
            <v>SBC</v>
          </cell>
          <cell r="G630">
            <v>22067</v>
          </cell>
          <cell r="H630">
            <v>1</v>
          </cell>
          <cell r="I630">
            <v>41501</v>
          </cell>
          <cell r="J630">
            <v>41543</v>
          </cell>
          <cell r="K630" t="str">
            <v>A vencer</v>
          </cell>
          <cell r="L630">
            <v>183.98</v>
          </cell>
          <cell r="M630">
            <v>183.98</v>
          </cell>
          <cell r="N630" t="str">
            <v>Aprovado aguardando programação de pagamento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A631" t="str">
            <v>GVT220693866,53</v>
          </cell>
          <cell r="B631">
            <v>1</v>
          </cell>
          <cell r="C631" t="str">
            <v>DP</v>
          </cell>
          <cell r="D631">
            <v>3</v>
          </cell>
          <cell r="E631">
            <v>216046</v>
          </cell>
          <cell r="F631" t="str">
            <v>GVT</v>
          </cell>
          <cell r="G631">
            <v>22069</v>
          </cell>
          <cell r="H631">
            <v>1</v>
          </cell>
          <cell r="I631">
            <v>41501</v>
          </cell>
          <cell r="J631">
            <v>41543</v>
          </cell>
          <cell r="K631" t="str">
            <v>A vencer</v>
          </cell>
          <cell r="L631">
            <v>3866.53</v>
          </cell>
          <cell r="M631">
            <v>3866.53</v>
          </cell>
          <cell r="N631" t="str">
            <v>Aprovado aguardando programação de pagamento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A632" t="str">
            <v>TBT22078298,07</v>
          </cell>
          <cell r="B632">
            <v>1</v>
          </cell>
          <cell r="C632" t="str">
            <v>DP</v>
          </cell>
          <cell r="D632">
            <v>3</v>
          </cell>
          <cell r="E632">
            <v>208514</v>
          </cell>
          <cell r="F632" t="str">
            <v>TBT</v>
          </cell>
          <cell r="G632">
            <v>22078</v>
          </cell>
          <cell r="H632">
            <v>1</v>
          </cell>
          <cell r="I632">
            <v>41501</v>
          </cell>
          <cell r="J632">
            <v>41543</v>
          </cell>
          <cell r="K632" t="str">
            <v>A vencer</v>
          </cell>
          <cell r="L632">
            <v>298.07</v>
          </cell>
          <cell r="M632">
            <v>298.07</v>
          </cell>
          <cell r="N632" t="str">
            <v>Aprovado aguardando programação de pagamento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A633" t="str">
            <v>TBT2207932,6</v>
          </cell>
          <cell r="B633">
            <v>1</v>
          </cell>
          <cell r="C633" t="str">
            <v>DP</v>
          </cell>
          <cell r="D633">
            <v>3</v>
          </cell>
          <cell r="E633">
            <v>208514</v>
          </cell>
          <cell r="F633" t="str">
            <v>TBT</v>
          </cell>
          <cell r="G633">
            <v>22079</v>
          </cell>
          <cell r="H633">
            <v>1</v>
          </cell>
          <cell r="I633">
            <v>41501</v>
          </cell>
          <cell r="J633">
            <v>41543</v>
          </cell>
          <cell r="K633" t="str">
            <v>A vencer</v>
          </cell>
          <cell r="L633">
            <v>32.6</v>
          </cell>
          <cell r="M633">
            <v>32.6</v>
          </cell>
          <cell r="N633" t="str">
            <v>Aprovado aguardando programação de pagamento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A634" t="str">
            <v>TBT2208067,97</v>
          </cell>
          <cell r="B634">
            <v>1</v>
          </cell>
          <cell r="C634" t="str">
            <v>DP</v>
          </cell>
          <cell r="D634">
            <v>3</v>
          </cell>
          <cell r="E634">
            <v>208514</v>
          </cell>
          <cell r="F634" t="str">
            <v>TBT</v>
          </cell>
          <cell r="G634">
            <v>22080</v>
          </cell>
          <cell r="H634">
            <v>1</v>
          </cell>
          <cell r="I634">
            <v>41501</v>
          </cell>
          <cell r="J634">
            <v>41543</v>
          </cell>
          <cell r="K634" t="str">
            <v>A vencer</v>
          </cell>
          <cell r="L634">
            <v>67.97</v>
          </cell>
          <cell r="M634">
            <v>67.97</v>
          </cell>
          <cell r="N634" t="str">
            <v>Aprovado aguardando programação de pagamento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A635" t="str">
            <v>TBT22081276,24</v>
          </cell>
          <cell r="B635">
            <v>1</v>
          </cell>
          <cell r="C635" t="str">
            <v>DP</v>
          </cell>
          <cell r="D635">
            <v>3</v>
          </cell>
          <cell r="E635">
            <v>208514</v>
          </cell>
          <cell r="F635" t="str">
            <v>TBT</v>
          </cell>
          <cell r="G635">
            <v>22081</v>
          </cell>
          <cell r="H635">
            <v>1</v>
          </cell>
          <cell r="I635">
            <v>41501</v>
          </cell>
          <cell r="J635">
            <v>41543</v>
          </cell>
          <cell r="K635" t="str">
            <v>A vencer</v>
          </cell>
          <cell r="L635">
            <v>276.24</v>
          </cell>
          <cell r="M635">
            <v>276.24</v>
          </cell>
          <cell r="N635" t="str">
            <v>Aprovado aguardando programação de pagamento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A636" t="str">
            <v>BET220932144,79</v>
          </cell>
          <cell r="B636">
            <v>1</v>
          </cell>
          <cell r="C636" t="str">
            <v>DP</v>
          </cell>
          <cell r="D636">
            <v>3</v>
          </cell>
          <cell r="E636">
            <v>202639</v>
          </cell>
          <cell r="F636" t="str">
            <v>BET</v>
          </cell>
          <cell r="G636">
            <v>22093</v>
          </cell>
          <cell r="H636">
            <v>1</v>
          </cell>
          <cell r="I636">
            <v>41501</v>
          </cell>
          <cell r="J636">
            <v>41543</v>
          </cell>
          <cell r="K636" t="str">
            <v>A vencer</v>
          </cell>
          <cell r="L636">
            <v>2144.79</v>
          </cell>
          <cell r="M636">
            <v>2144.79</v>
          </cell>
          <cell r="N636" t="str">
            <v>Aprovado aguardando programação de pagamento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A637" t="str">
            <v>SBC22108773,23</v>
          </cell>
          <cell r="B637">
            <v>1</v>
          </cell>
          <cell r="C637" t="str">
            <v>DP</v>
          </cell>
          <cell r="D637">
            <v>3</v>
          </cell>
          <cell r="E637">
            <v>208562</v>
          </cell>
          <cell r="F637" t="str">
            <v>SBC</v>
          </cell>
          <cell r="G637">
            <v>22108</v>
          </cell>
          <cell r="H637">
            <v>1</v>
          </cell>
          <cell r="I637">
            <v>41502</v>
          </cell>
          <cell r="J637">
            <v>41543</v>
          </cell>
          <cell r="K637" t="str">
            <v>A vencer</v>
          </cell>
          <cell r="L637">
            <v>773.23</v>
          </cell>
          <cell r="M637">
            <v>773.23</v>
          </cell>
          <cell r="N637" t="str">
            <v>Aguardando aprovação da logistica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A638" t="str">
            <v>BET221112143,08</v>
          </cell>
          <cell r="B638">
            <v>1</v>
          </cell>
          <cell r="C638" t="str">
            <v>DP</v>
          </cell>
          <cell r="D638">
            <v>3</v>
          </cell>
          <cell r="E638">
            <v>202639</v>
          </cell>
          <cell r="F638" t="str">
            <v>BET</v>
          </cell>
          <cell r="G638">
            <v>22111</v>
          </cell>
          <cell r="H638">
            <v>1</v>
          </cell>
          <cell r="I638">
            <v>41502</v>
          </cell>
          <cell r="J638">
            <v>41543</v>
          </cell>
          <cell r="K638" t="str">
            <v>A vencer</v>
          </cell>
          <cell r="L638">
            <v>2143.08</v>
          </cell>
          <cell r="M638">
            <v>2143.08</v>
          </cell>
          <cell r="N638" t="str">
            <v>Aprovado aguardando programação de pagamento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A639" t="str">
            <v>SBC22122278,77</v>
          </cell>
          <cell r="B639">
            <v>1</v>
          </cell>
          <cell r="C639" t="str">
            <v>DP</v>
          </cell>
          <cell r="D639">
            <v>3</v>
          </cell>
          <cell r="E639">
            <v>208562</v>
          </cell>
          <cell r="F639" t="str">
            <v>SBC</v>
          </cell>
          <cell r="G639">
            <v>22122</v>
          </cell>
          <cell r="H639">
            <v>1</v>
          </cell>
          <cell r="I639">
            <v>41502</v>
          </cell>
          <cell r="J639">
            <v>41543</v>
          </cell>
          <cell r="K639" t="str">
            <v>A vencer</v>
          </cell>
          <cell r="L639">
            <v>278.77</v>
          </cell>
          <cell r="M639">
            <v>278.77</v>
          </cell>
          <cell r="N639" t="str">
            <v>Aguardando aprovação da logistica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A640" t="str">
            <v>SBC22125199,23</v>
          </cell>
          <cell r="B640">
            <v>1</v>
          </cell>
          <cell r="C640" t="str">
            <v>DP</v>
          </cell>
          <cell r="D640">
            <v>3</v>
          </cell>
          <cell r="E640">
            <v>208562</v>
          </cell>
          <cell r="F640" t="str">
            <v>SBC</v>
          </cell>
          <cell r="G640">
            <v>22125</v>
          </cell>
          <cell r="H640">
            <v>1</v>
          </cell>
          <cell r="I640">
            <v>41502</v>
          </cell>
          <cell r="J640">
            <v>41543</v>
          </cell>
          <cell r="K640" t="str">
            <v>A vencer</v>
          </cell>
          <cell r="L640">
            <v>199.23</v>
          </cell>
          <cell r="M640">
            <v>199.23</v>
          </cell>
          <cell r="N640" t="str">
            <v>Aguardando aprovação da logistica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A641" t="str">
            <v>GVT221362959,04</v>
          </cell>
          <cell r="B641">
            <v>1</v>
          </cell>
          <cell r="C641" t="str">
            <v>DP</v>
          </cell>
          <cell r="D641">
            <v>3</v>
          </cell>
          <cell r="E641">
            <v>216046</v>
          </cell>
          <cell r="F641" t="str">
            <v>GVT</v>
          </cell>
          <cell r="G641">
            <v>22136</v>
          </cell>
          <cell r="H641">
            <v>1</v>
          </cell>
          <cell r="I641">
            <v>41502</v>
          </cell>
          <cell r="J641">
            <v>41543</v>
          </cell>
          <cell r="K641" t="str">
            <v>A vencer</v>
          </cell>
          <cell r="L641">
            <v>2959.04</v>
          </cell>
          <cell r="M641">
            <v>2959.04</v>
          </cell>
          <cell r="N641" t="str">
            <v>Aprovado aguardando programação de pagamento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A642" t="str">
            <v>GVT22137127,19</v>
          </cell>
          <cell r="B642">
            <v>1</v>
          </cell>
          <cell r="C642" t="str">
            <v>DP</v>
          </cell>
          <cell r="D642">
            <v>3</v>
          </cell>
          <cell r="E642">
            <v>216046</v>
          </cell>
          <cell r="F642" t="str">
            <v>GVT</v>
          </cell>
          <cell r="G642">
            <v>22137</v>
          </cell>
          <cell r="H642">
            <v>1</v>
          </cell>
          <cell r="I642">
            <v>41502</v>
          </cell>
          <cell r="J642">
            <v>41543</v>
          </cell>
          <cell r="K642" t="str">
            <v>A vencer</v>
          </cell>
          <cell r="L642">
            <v>127.19</v>
          </cell>
          <cell r="M642">
            <v>127.19</v>
          </cell>
          <cell r="N642" t="str">
            <v>Aprovado aguardando programação de pagamento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A643" t="str">
            <v>GVT22138284,16</v>
          </cell>
          <cell r="B643">
            <v>1</v>
          </cell>
          <cell r="C643" t="str">
            <v>DP</v>
          </cell>
          <cell r="D643">
            <v>3</v>
          </cell>
          <cell r="E643">
            <v>216046</v>
          </cell>
          <cell r="F643" t="str">
            <v>GVT</v>
          </cell>
          <cell r="G643">
            <v>22138</v>
          </cell>
          <cell r="H643">
            <v>1</v>
          </cell>
          <cell r="I643">
            <v>41502</v>
          </cell>
          <cell r="J643">
            <v>41543</v>
          </cell>
          <cell r="K643" t="str">
            <v>A vencer</v>
          </cell>
          <cell r="L643">
            <v>284.16000000000003</v>
          </cell>
          <cell r="M643">
            <v>284.16000000000003</v>
          </cell>
          <cell r="N643" t="str">
            <v>Aprovado aguardando programação de pagamento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A644" t="str">
            <v>GVT22139522,53</v>
          </cell>
          <cell r="B644">
            <v>1</v>
          </cell>
          <cell r="C644" t="str">
            <v>DP</v>
          </cell>
          <cell r="D644">
            <v>3</v>
          </cell>
          <cell r="E644">
            <v>216046</v>
          </cell>
          <cell r="F644" t="str">
            <v>GVT</v>
          </cell>
          <cell r="G644">
            <v>22139</v>
          </cell>
          <cell r="H644">
            <v>1</v>
          </cell>
          <cell r="I644">
            <v>41502</v>
          </cell>
          <cell r="J644">
            <v>41543</v>
          </cell>
          <cell r="K644" t="str">
            <v>A vencer</v>
          </cell>
          <cell r="L644">
            <v>522.53</v>
          </cell>
          <cell r="M644">
            <v>522.53</v>
          </cell>
          <cell r="N644" t="str">
            <v>Aprovado aguardando programação de pagamento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A645" t="str">
            <v>SBC22151369,61</v>
          </cell>
          <cell r="B645">
            <v>1</v>
          </cell>
          <cell r="C645" t="str">
            <v>DP</v>
          </cell>
          <cell r="D645">
            <v>3</v>
          </cell>
          <cell r="E645">
            <v>208562</v>
          </cell>
          <cell r="F645" t="str">
            <v>SBC</v>
          </cell>
          <cell r="G645">
            <v>22151</v>
          </cell>
          <cell r="H645">
            <v>1</v>
          </cell>
          <cell r="I645">
            <v>41502</v>
          </cell>
          <cell r="J645">
            <v>41543</v>
          </cell>
          <cell r="K645" t="str">
            <v>A vencer</v>
          </cell>
          <cell r="L645">
            <v>369.61</v>
          </cell>
          <cell r="M645">
            <v>369.61</v>
          </cell>
          <cell r="N645" t="str">
            <v>Aguardando aprovação da logistica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A646" t="str">
            <v>SBC22157268,4</v>
          </cell>
          <cell r="B646">
            <v>1</v>
          </cell>
          <cell r="C646" t="str">
            <v>DP</v>
          </cell>
          <cell r="D646">
            <v>3</v>
          </cell>
          <cell r="E646">
            <v>208562</v>
          </cell>
          <cell r="F646" t="str">
            <v>SBC</v>
          </cell>
          <cell r="G646">
            <v>22157</v>
          </cell>
          <cell r="H646">
            <v>1</v>
          </cell>
          <cell r="I646">
            <v>41502</v>
          </cell>
          <cell r="J646">
            <v>41543</v>
          </cell>
          <cell r="K646" t="str">
            <v>A vencer</v>
          </cell>
          <cell r="L646">
            <v>268.39999999999998</v>
          </cell>
          <cell r="M646">
            <v>268.39999999999998</v>
          </cell>
          <cell r="N646" t="str">
            <v>Aguardando aprovação da logistica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A647" t="str">
            <v>TBT22169485,92</v>
          </cell>
          <cell r="B647">
            <v>1</v>
          </cell>
          <cell r="C647" t="str">
            <v>DP</v>
          </cell>
          <cell r="D647">
            <v>3</v>
          </cell>
          <cell r="E647">
            <v>208514</v>
          </cell>
          <cell r="F647" t="str">
            <v>TBT</v>
          </cell>
          <cell r="G647">
            <v>22169</v>
          </cell>
          <cell r="H647">
            <v>1</v>
          </cell>
          <cell r="I647">
            <v>41502</v>
          </cell>
          <cell r="J647">
            <v>41543</v>
          </cell>
          <cell r="K647" t="str">
            <v>A vencer</v>
          </cell>
          <cell r="L647">
            <v>485.92</v>
          </cell>
          <cell r="M647">
            <v>485.92</v>
          </cell>
          <cell r="N647" t="str">
            <v>Aprovado aguardando programação de pagamento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A648" t="str">
            <v>TBT2217010,25</v>
          </cell>
          <cell r="B648">
            <v>1</v>
          </cell>
          <cell r="C648" t="str">
            <v>DP</v>
          </cell>
          <cell r="D648">
            <v>3</v>
          </cell>
          <cell r="E648">
            <v>208514</v>
          </cell>
          <cell r="F648" t="str">
            <v>TBT</v>
          </cell>
          <cell r="G648">
            <v>22170</v>
          </cell>
          <cell r="H648">
            <v>1</v>
          </cell>
          <cell r="I648">
            <v>41502</v>
          </cell>
          <cell r="J648">
            <v>41543</v>
          </cell>
          <cell r="K648" t="str">
            <v>A vencer</v>
          </cell>
          <cell r="L648">
            <v>10.25</v>
          </cell>
          <cell r="M648">
            <v>10.25</v>
          </cell>
          <cell r="N648" t="str">
            <v>Aprovado aguardando programação de pagamento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A649" t="str">
            <v>TBT22171169,29</v>
          </cell>
          <cell r="B649">
            <v>1</v>
          </cell>
          <cell r="C649" t="str">
            <v>DP</v>
          </cell>
          <cell r="D649">
            <v>3</v>
          </cell>
          <cell r="E649">
            <v>208514</v>
          </cell>
          <cell r="F649" t="str">
            <v>TBT</v>
          </cell>
          <cell r="G649">
            <v>22171</v>
          </cell>
          <cell r="H649">
            <v>1</v>
          </cell>
          <cell r="I649">
            <v>41502</v>
          </cell>
          <cell r="J649">
            <v>41543</v>
          </cell>
          <cell r="K649" t="str">
            <v>A vencer</v>
          </cell>
          <cell r="L649">
            <v>169.29</v>
          </cell>
          <cell r="M649">
            <v>169.29</v>
          </cell>
          <cell r="N649" t="str">
            <v>Aprovado aguardando programação de pagamento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A650" t="str">
            <v>TBT2217224,07</v>
          </cell>
          <cell r="B650">
            <v>1</v>
          </cell>
          <cell r="C650" t="str">
            <v>DP</v>
          </cell>
          <cell r="D650">
            <v>3</v>
          </cell>
          <cell r="E650">
            <v>208514</v>
          </cell>
          <cell r="F650" t="str">
            <v>TBT</v>
          </cell>
          <cell r="G650">
            <v>22172</v>
          </cell>
          <cell r="H650">
            <v>1</v>
          </cell>
          <cell r="I650">
            <v>41502</v>
          </cell>
          <cell r="J650">
            <v>41543</v>
          </cell>
          <cell r="K650" t="str">
            <v>A vencer</v>
          </cell>
          <cell r="L650">
            <v>24.07</v>
          </cell>
          <cell r="M650">
            <v>24.07</v>
          </cell>
          <cell r="N650" t="str">
            <v>Aprovado aguardando programação de pagamento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A651" t="str">
            <v>BET221832147,8</v>
          </cell>
          <cell r="B651">
            <v>1</v>
          </cell>
          <cell r="C651" t="str">
            <v>DP</v>
          </cell>
          <cell r="D651">
            <v>3</v>
          </cell>
          <cell r="E651">
            <v>202639</v>
          </cell>
          <cell r="F651" t="str">
            <v>BET</v>
          </cell>
          <cell r="G651">
            <v>22183</v>
          </cell>
          <cell r="H651">
            <v>1</v>
          </cell>
          <cell r="I651">
            <v>41503</v>
          </cell>
          <cell r="J651">
            <v>41543</v>
          </cell>
          <cell r="K651" t="str">
            <v>A vencer</v>
          </cell>
          <cell r="L651">
            <v>2147.8000000000002</v>
          </cell>
          <cell r="M651">
            <v>2147.8000000000002</v>
          </cell>
          <cell r="N651" t="str">
            <v>Aprovado aguardando programação de pagamento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A652" t="str">
            <v>GVT222203868,52</v>
          </cell>
          <cell r="B652">
            <v>1</v>
          </cell>
          <cell r="C652" t="str">
            <v>DP</v>
          </cell>
          <cell r="D652">
            <v>3</v>
          </cell>
          <cell r="E652">
            <v>216046</v>
          </cell>
          <cell r="F652" t="str">
            <v>GVT</v>
          </cell>
          <cell r="G652">
            <v>22220</v>
          </cell>
          <cell r="H652">
            <v>1</v>
          </cell>
          <cell r="I652">
            <v>41503</v>
          </cell>
          <cell r="J652">
            <v>41543</v>
          </cell>
          <cell r="K652" t="str">
            <v>A vencer</v>
          </cell>
          <cell r="L652">
            <v>3868.52</v>
          </cell>
          <cell r="M652">
            <v>3868.52</v>
          </cell>
          <cell r="N652" t="str">
            <v>Aprovado aguardando programação de pagamento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A653" t="str">
            <v>TBT22225657,65</v>
          </cell>
          <cell r="B653">
            <v>1</v>
          </cell>
          <cell r="C653" t="str">
            <v>DP</v>
          </cell>
          <cell r="D653">
            <v>3</v>
          </cell>
          <cell r="E653">
            <v>208514</v>
          </cell>
          <cell r="F653" t="str">
            <v>TBT</v>
          </cell>
          <cell r="G653">
            <v>22225</v>
          </cell>
          <cell r="H653">
            <v>1</v>
          </cell>
          <cell r="I653">
            <v>41503</v>
          </cell>
          <cell r="J653">
            <v>41543</v>
          </cell>
          <cell r="K653" t="str">
            <v>A vencer</v>
          </cell>
          <cell r="L653">
            <v>657.65</v>
          </cell>
          <cell r="M653">
            <v>657.65</v>
          </cell>
          <cell r="N653" t="str">
            <v>Aguardando aprovação da logistica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A654" t="str">
            <v>GVT222283850,44</v>
          </cell>
          <cell r="B654">
            <v>1</v>
          </cell>
          <cell r="C654" t="str">
            <v>DP</v>
          </cell>
          <cell r="D654">
            <v>3</v>
          </cell>
          <cell r="E654">
            <v>216046</v>
          </cell>
          <cell r="F654" t="str">
            <v>GVT</v>
          </cell>
          <cell r="G654">
            <v>22228</v>
          </cell>
          <cell r="H654">
            <v>1</v>
          </cell>
          <cell r="I654">
            <v>41503</v>
          </cell>
          <cell r="J654">
            <v>41543</v>
          </cell>
          <cell r="K654" t="str">
            <v>A vencer</v>
          </cell>
          <cell r="L654">
            <v>3850.44</v>
          </cell>
          <cell r="M654">
            <v>3850.44</v>
          </cell>
          <cell r="N654" t="str">
            <v>Aprovado aguardando programação de pagamento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A655" t="str">
            <v>GVT222333851,34</v>
          </cell>
          <cell r="B655">
            <v>1</v>
          </cell>
          <cell r="C655" t="str">
            <v>DP</v>
          </cell>
          <cell r="D655">
            <v>3</v>
          </cell>
          <cell r="E655">
            <v>216046</v>
          </cell>
          <cell r="F655" t="str">
            <v>GVT</v>
          </cell>
          <cell r="G655">
            <v>22233</v>
          </cell>
          <cell r="H655">
            <v>1</v>
          </cell>
          <cell r="I655">
            <v>41504</v>
          </cell>
          <cell r="J655">
            <v>41543</v>
          </cell>
          <cell r="K655" t="str">
            <v>A vencer</v>
          </cell>
          <cell r="L655">
            <v>3851.34</v>
          </cell>
          <cell r="M655">
            <v>3851.34</v>
          </cell>
          <cell r="N655" t="str">
            <v>Aprovado aguardando programação de pagamento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A656" t="str">
            <v>SBC22238774,17</v>
          </cell>
          <cell r="B656">
            <v>1</v>
          </cell>
          <cell r="C656" t="str">
            <v>DP</v>
          </cell>
          <cell r="D656">
            <v>3</v>
          </cell>
          <cell r="E656">
            <v>208562</v>
          </cell>
          <cell r="F656" t="str">
            <v>SBC</v>
          </cell>
          <cell r="G656">
            <v>22238</v>
          </cell>
          <cell r="H656">
            <v>1</v>
          </cell>
          <cell r="I656">
            <v>41505</v>
          </cell>
          <cell r="J656">
            <v>41543</v>
          </cell>
          <cell r="K656" t="str">
            <v>A vencer</v>
          </cell>
          <cell r="L656">
            <v>774.17</v>
          </cell>
          <cell r="M656">
            <v>774.17</v>
          </cell>
          <cell r="N656" t="str">
            <v>Aprovado aguardando programação de pagamento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A657" t="str">
            <v>SBC22246278,83</v>
          </cell>
          <cell r="B657">
            <v>1</v>
          </cell>
          <cell r="C657" t="str">
            <v>DP</v>
          </cell>
          <cell r="D657">
            <v>3</v>
          </cell>
          <cell r="E657">
            <v>208562</v>
          </cell>
          <cell r="F657" t="str">
            <v>SBC</v>
          </cell>
          <cell r="G657">
            <v>22246</v>
          </cell>
          <cell r="H657">
            <v>1</v>
          </cell>
          <cell r="I657">
            <v>41505</v>
          </cell>
          <cell r="J657">
            <v>41543</v>
          </cell>
          <cell r="K657" t="str">
            <v>A vencer</v>
          </cell>
          <cell r="L657">
            <v>278.83</v>
          </cell>
          <cell r="M657">
            <v>278.83</v>
          </cell>
          <cell r="N657" t="str">
            <v>Aprovado aguardando programação de pagamento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A658" t="str">
            <v>TBT22248661,57</v>
          </cell>
          <cell r="B658">
            <v>1</v>
          </cell>
          <cell r="C658" t="str">
            <v>DP</v>
          </cell>
          <cell r="D658">
            <v>3</v>
          </cell>
          <cell r="E658">
            <v>208514</v>
          </cell>
          <cell r="F658" t="str">
            <v>TBT</v>
          </cell>
          <cell r="G658">
            <v>22248</v>
          </cell>
          <cell r="H658">
            <v>1</v>
          </cell>
          <cell r="I658">
            <v>41505</v>
          </cell>
          <cell r="J658">
            <v>41543</v>
          </cell>
          <cell r="K658" t="str">
            <v>A vencer</v>
          </cell>
          <cell r="L658">
            <v>661.57</v>
          </cell>
          <cell r="M658">
            <v>661.57</v>
          </cell>
          <cell r="N658" t="str">
            <v>Aprovado aguardando programação de pagamento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A659" t="str">
            <v>BET222542147,06</v>
          </cell>
          <cell r="B659">
            <v>1</v>
          </cell>
          <cell r="C659" t="str">
            <v>DP</v>
          </cell>
          <cell r="D659">
            <v>3</v>
          </cell>
          <cell r="E659">
            <v>202639</v>
          </cell>
          <cell r="F659" t="str">
            <v>BET</v>
          </cell>
          <cell r="G659">
            <v>22254</v>
          </cell>
          <cell r="H659">
            <v>1</v>
          </cell>
          <cell r="I659">
            <v>41505</v>
          </cell>
          <cell r="J659">
            <v>41543</v>
          </cell>
          <cell r="K659" t="str">
            <v>A vencer</v>
          </cell>
          <cell r="L659">
            <v>2147.06</v>
          </cell>
          <cell r="M659">
            <v>2147.06</v>
          </cell>
          <cell r="N659" t="str">
            <v>Aprovado aguardando programação de pagamento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A660" t="str">
            <v>SBC22257459,86</v>
          </cell>
          <cell r="B660">
            <v>1</v>
          </cell>
          <cell r="C660" t="str">
            <v>DP</v>
          </cell>
          <cell r="D660">
            <v>3</v>
          </cell>
          <cell r="E660">
            <v>208562</v>
          </cell>
          <cell r="F660" t="str">
            <v>SBC</v>
          </cell>
          <cell r="G660">
            <v>22257</v>
          </cell>
          <cell r="H660">
            <v>1</v>
          </cell>
          <cell r="I660">
            <v>41505</v>
          </cell>
          <cell r="J660">
            <v>41543</v>
          </cell>
          <cell r="K660" t="str">
            <v>A vencer</v>
          </cell>
          <cell r="L660">
            <v>459.86</v>
          </cell>
          <cell r="M660">
            <v>459.86</v>
          </cell>
          <cell r="N660" t="str">
            <v>Aprovado aguardando programação de pagamento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A661" t="str">
            <v>SBC22258274,14</v>
          </cell>
          <cell r="B661">
            <v>1</v>
          </cell>
          <cell r="C661" t="str">
            <v>DP</v>
          </cell>
          <cell r="D661">
            <v>3</v>
          </cell>
          <cell r="E661">
            <v>208562</v>
          </cell>
          <cell r="F661" t="str">
            <v>SBC</v>
          </cell>
          <cell r="G661">
            <v>22258</v>
          </cell>
          <cell r="H661">
            <v>1</v>
          </cell>
          <cell r="I661">
            <v>41505</v>
          </cell>
          <cell r="J661">
            <v>41543</v>
          </cell>
          <cell r="K661" t="str">
            <v>A vencer</v>
          </cell>
          <cell r="L661">
            <v>274.14</v>
          </cell>
          <cell r="M661">
            <v>274.14</v>
          </cell>
          <cell r="N661" t="str">
            <v>Aprovado aguardando programação de pagamento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A662" t="str">
            <v>TBT22286660,42</v>
          </cell>
          <cell r="B662">
            <v>1</v>
          </cell>
          <cell r="C662" t="str">
            <v>DP</v>
          </cell>
          <cell r="D662">
            <v>3</v>
          </cell>
          <cell r="E662">
            <v>208514</v>
          </cell>
          <cell r="F662" t="str">
            <v>TBT</v>
          </cell>
          <cell r="G662">
            <v>22286</v>
          </cell>
          <cell r="H662">
            <v>1</v>
          </cell>
          <cell r="I662">
            <v>41505</v>
          </cell>
          <cell r="J662">
            <v>41543</v>
          </cell>
          <cell r="K662" t="str">
            <v>A vencer</v>
          </cell>
          <cell r="L662">
            <v>660.42</v>
          </cell>
          <cell r="M662">
            <v>660.42</v>
          </cell>
          <cell r="N662" t="str">
            <v>Aprovado aguardando programação de pagamento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A663" t="str">
            <v>SBC22304777,94</v>
          </cell>
          <cell r="B663">
            <v>1</v>
          </cell>
          <cell r="C663" t="str">
            <v>DP</v>
          </cell>
          <cell r="D663">
            <v>3</v>
          </cell>
          <cell r="E663">
            <v>208562</v>
          </cell>
          <cell r="F663" t="str">
            <v>SBC</v>
          </cell>
          <cell r="G663">
            <v>22304</v>
          </cell>
          <cell r="H663">
            <v>1</v>
          </cell>
          <cell r="I663">
            <v>41506</v>
          </cell>
          <cell r="J663">
            <v>41543</v>
          </cell>
          <cell r="K663" t="str">
            <v>A vencer</v>
          </cell>
          <cell r="L663">
            <v>777.94</v>
          </cell>
          <cell r="M663">
            <v>777.94</v>
          </cell>
          <cell r="N663" t="str">
            <v>Aprovado aguardando programação de pagamento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A664" t="str">
            <v>SBC22310237,71</v>
          </cell>
          <cell r="B664">
            <v>1</v>
          </cell>
          <cell r="C664" t="str">
            <v>DP</v>
          </cell>
          <cell r="D664">
            <v>3</v>
          </cell>
          <cell r="E664">
            <v>208562</v>
          </cell>
          <cell r="F664" t="str">
            <v>SBC</v>
          </cell>
          <cell r="G664">
            <v>22310</v>
          </cell>
          <cell r="H664">
            <v>1</v>
          </cell>
          <cell r="I664">
            <v>41506</v>
          </cell>
          <cell r="J664">
            <v>41543</v>
          </cell>
          <cell r="K664" t="str">
            <v>A vencer</v>
          </cell>
          <cell r="L664">
            <v>237.71</v>
          </cell>
          <cell r="M664">
            <v>237.71</v>
          </cell>
          <cell r="N664" t="str">
            <v>Aprovado aguardando programação de pagamento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A665" t="str">
            <v>SBC22312946,21</v>
          </cell>
          <cell r="B665">
            <v>1</v>
          </cell>
          <cell r="C665" t="str">
            <v>DP</v>
          </cell>
          <cell r="D665">
            <v>3</v>
          </cell>
          <cell r="E665">
            <v>208562</v>
          </cell>
          <cell r="F665" t="str">
            <v>SBC</v>
          </cell>
          <cell r="G665">
            <v>22312</v>
          </cell>
          <cell r="H665">
            <v>1</v>
          </cell>
          <cell r="I665">
            <v>41506</v>
          </cell>
          <cell r="J665">
            <v>41543</v>
          </cell>
          <cell r="K665" t="str">
            <v>A vencer</v>
          </cell>
          <cell r="L665">
            <v>946.21</v>
          </cell>
          <cell r="M665">
            <v>946.21</v>
          </cell>
          <cell r="N665" t="str">
            <v>Aprovado aguardando programação de pagamento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A666" t="str">
            <v>TBT22313663,51</v>
          </cell>
          <cell r="B666">
            <v>1</v>
          </cell>
          <cell r="C666" t="str">
            <v>DP</v>
          </cell>
          <cell r="D666">
            <v>3</v>
          </cell>
          <cell r="E666">
            <v>208514</v>
          </cell>
          <cell r="F666" t="str">
            <v>TBT</v>
          </cell>
          <cell r="G666">
            <v>22313</v>
          </cell>
          <cell r="H666">
            <v>1</v>
          </cell>
          <cell r="I666">
            <v>41506</v>
          </cell>
          <cell r="J666">
            <v>41543</v>
          </cell>
          <cell r="K666" t="str">
            <v>A vencer</v>
          </cell>
          <cell r="L666">
            <v>663.51</v>
          </cell>
          <cell r="M666">
            <v>663.51</v>
          </cell>
          <cell r="N666" t="str">
            <v>Aprovado aguardando programação de pagamento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A667" t="str">
            <v>BET223172150,4</v>
          </cell>
          <cell r="B667">
            <v>1</v>
          </cell>
          <cell r="C667" t="str">
            <v>DP</v>
          </cell>
          <cell r="D667">
            <v>3</v>
          </cell>
          <cell r="E667">
            <v>202639</v>
          </cell>
          <cell r="F667" t="str">
            <v>BET</v>
          </cell>
          <cell r="G667">
            <v>22317</v>
          </cell>
          <cell r="H667">
            <v>1</v>
          </cell>
          <cell r="I667">
            <v>41506</v>
          </cell>
          <cell r="J667">
            <v>41543</v>
          </cell>
          <cell r="K667" t="str">
            <v>A vencer</v>
          </cell>
          <cell r="L667">
            <v>2150.4</v>
          </cell>
          <cell r="M667">
            <v>2150.4</v>
          </cell>
          <cell r="N667" t="str">
            <v>Aprovado aguardando programação de pagamento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A668" t="str">
            <v>GVT223273374,19</v>
          </cell>
          <cell r="B668">
            <v>1</v>
          </cell>
          <cell r="C668" t="str">
            <v>DP</v>
          </cell>
          <cell r="D668">
            <v>3</v>
          </cell>
          <cell r="E668">
            <v>216046</v>
          </cell>
          <cell r="F668" t="str">
            <v>GVT</v>
          </cell>
          <cell r="G668">
            <v>22327</v>
          </cell>
          <cell r="H668">
            <v>1</v>
          </cell>
          <cell r="I668">
            <v>41506</v>
          </cell>
          <cell r="J668">
            <v>41543</v>
          </cell>
          <cell r="K668" t="str">
            <v>A vencer</v>
          </cell>
          <cell r="L668">
            <v>3374.19</v>
          </cell>
          <cell r="M668">
            <v>3374.19</v>
          </cell>
          <cell r="N668" t="str">
            <v>Aprovado aguardando programação de pagamento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A669" t="str">
            <v>GVT22328142,79</v>
          </cell>
          <cell r="B669">
            <v>1</v>
          </cell>
          <cell r="C669" t="str">
            <v>DP</v>
          </cell>
          <cell r="D669">
            <v>3</v>
          </cell>
          <cell r="E669">
            <v>216046</v>
          </cell>
          <cell r="F669" t="str">
            <v>GVT</v>
          </cell>
          <cell r="G669">
            <v>22328</v>
          </cell>
          <cell r="H669">
            <v>1</v>
          </cell>
          <cell r="I669">
            <v>41506</v>
          </cell>
          <cell r="J669">
            <v>41543</v>
          </cell>
          <cell r="K669" t="str">
            <v>A vencer</v>
          </cell>
          <cell r="L669">
            <v>142.79</v>
          </cell>
          <cell r="M669">
            <v>142.79</v>
          </cell>
          <cell r="N669" t="str">
            <v>Aprovado aguardando programação de pagamento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A670" t="str">
            <v>GVT22329340,1</v>
          </cell>
          <cell r="B670">
            <v>1</v>
          </cell>
          <cell r="C670" t="str">
            <v>DP</v>
          </cell>
          <cell r="D670">
            <v>3</v>
          </cell>
          <cell r="E670">
            <v>216046</v>
          </cell>
          <cell r="F670" t="str">
            <v>GVT</v>
          </cell>
          <cell r="G670">
            <v>22329</v>
          </cell>
          <cell r="H670">
            <v>1</v>
          </cell>
          <cell r="I670">
            <v>41506</v>
          </cell>
          <cell r="J670">
            <v>41543</v>
          </cell>
          <cell r="K670" t="str">
            <v>A vencer</v>
          </cell>
          <cell r="L670">
            <v>340.1</v>
          </cell>
          <cell r="M670">
            <v>340.1</v>
          </cell>
          <cell r="N670" t="str">
            <v>Aprovado aguardando programação de pagamento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A671" t="str">
            <v>GVT223733860,86</v>
          </cell>
          <cell r="B671">
            <v>1</v>
          </cell>
          <cell r="C671" t="str">
            <v>DP</v>
          </cell>
          <cell r="D671">
            <v>3</v>
          </cell>
          <cell r="E671">
            <v>216046</v>
          </cell>
          <cell r="F671" t="str">
            <v>GVT</v>
          </cell>
          <cell r="G671">
            <v>22373</v>
          </cell>
          <cell r="H671">
            <v>1</v>
          </cell>
          <cell r="I671">
            <v>41507</v>
          </cell>
          <cell r="J671">
            <v>41543</v>
          </cell>
          <cell r="K671" t="str">
            <v>A vencer</v>
          </cell>
          <cell r="L671">
            <v>3860.86</v>
          </cell>
          <cell r="M671">
            <v>3860.86</v>
          </cell>
          <cell r="N671" t="str">
            <v>Aprovado aguardando programação de pagamento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A672" t="str">
            <v>BET223802151,28</v>
          </cell>
          <cell r="B672">
            <v>1</v>
          </cell>
          <cell r="C672" t="str">
            <v>DP</v>
          </cell>
          <cell r="D672">
            <v>3</v>
          </cell>
          <cell r="E672">
            <v>202639</v>
          </cell>
          <cell r="F672" t="str">
            <v>BET</v>
          </cell>
          <cell r="G672">
            <v>22380</v>
          </cell>
          <cell r="H672">
            <v>1</v>
          </cell>
          <cell r="I672">
            <v>41507</v>
          </cell>
          <cell r="J672">
            <v>41543</v>
          </cell>
          <cell r="K672" t="str">
            <v>A vencer</v>
          </cell>
          <cell r="L672">
            <v>2151.2800000000002</v>
          </cell>
          <cell r="M672">
            <v>2151.2800000000002</v>
          </cell>
          <cell r="N672" t="str">
            <v>Aprovado aguardando programação de pagamento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A673" t="str">
            <v>GVT223953866,92</v>
          </cell>
          <cell r="B673">
            <v>1</v>
          </cell>
          <cell r="C673" t="str">
            <v>DP</v>
          </cell>
          <cell r="D673">
            <v>3</v>
          </cell>
          <cell r="E673">
            <v>216046</v>
          </cell>
          <cell r="F673" t="str">
            <v>GVT</v>
          </cell>
          <cell r="G673">
            <v>22395</v>
          </cell>
          <cell r="H673">
            <v>1</v>
          </cell>
          <cell r="I673">
            <v>41507</v>
          </cell>
          <cell r="J673">
            <v>41543</v>
          </cell>
          <cell r="K673" t="str">
            <v>A vencer</v>
          </cell>
          <cell r="L673">
            <v>3866.92</v>
          </cell>
          <cell r="M673">
            <v>3866.92</v>
          </cell>
          <cell r="N673" t="str">
            <v>Aprovado aguardando programação de pagamento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A674" t="str">
            <v>SBC22398278,77</v>
          </cell>
          <cell r="B674">
            <v>1</v>
          </cell>
          <cell r="C674" t="str">
            <v>DP</v>
          </cell>
          <cell r="D674">
            <v>3</v>
          </cell>
          <cell r="E674">
            <v>208562</v>
          </cell>
          <cell r="F674" t="str">
            <v>SBC</v>
          </cell>
          <cell r="G674">
            <v>22398</v>
          </cell>
          <cell r="H674">
            <v>1</v>
          </cell>
          <cell r="I674">
            <v>41507</v>
          </cell>
          <cell r="J674">
            <v>41543</v>
          </cell>
          <cell r="K674" t="str">
            <v>A vencer</v>
          </cell>
          <cell r="L674">
            <v>278.77</v>
          </cell>
          <cell r="M674">
            <v>278.77</v>
          </cell>
          <cell r="N674" t="str">
            <v>Aguardando aprovação da logistica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A675" t="str">
            <v>SBC224111130,51</v>
          </cell>
          <cell r="B675">
            <v>1</v>
          </cell>
          <cell r="C675" t="str">
            <v>DP</v>
          </cell>
          <cell r="D675">
            <v>3</v>
          </cell>
          <cell r="E675">
            <v>208562</v>
          </cell>
          <cell r="F675" t="str">
            <v>SBC</v>
          </cell>
          <cell r="G675">
            <v>22411</v>
          </cell>
          <cell r="H675">
            <v>1</v>
          </cell>
          <cell r="I675">
            <v>41507</v>
          </cell>
          <cell r="J675">
            <v>41543</v>
          </cell>
          <cell r="K675" t="str">
            <v>A vencer</v>
          </cell>
          <cell r="L675">
            <v>1130.51</v>
          </cell>
          <cell r="M675">
            <v>1130.51</v>
          </cell>
          <cell r="N675" t="str">
            <v>Aguardando aprovação da logistica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A676" t="str">
            <v>SBC22414181,23</v>
          </cell>
          <cell r="B676">
            <v>1</v>
          </cell>
          <cell r="C676" t="str">
            <v>DP</v>
          </cell>
          <cell r="D676">
            <v>3</v>
          </cell>
          <cell r="E676">
            <v>208562</v>
          </cell>
          <cell r="F676" t="str">
            <v>SBC</v>
          </cell>
          <cell r="G676">
            <v>22414</v>
          </cell>
          <cell r="H676">
            <v>1</v>
          </cell>
          <cell r="I676">
            <v>41507</v>
          </cell>
          <cell r="J676">
            <v>41543</v>
          </cell>
          <cell r="K676" t="str">
            <v>A vencer</v>
          </cell>
          <cell r="L676">
            <v>181.23</v>
          </cell>
          <cell r="M676">
            <v>181.23</v>
          </cell>
          <cell r="N676" t="str">
            <v>Aguardando aprovação da logistica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A677" t="str">
            <v>SBC22415160,74</v>
          </cell>
          <cell r="B677">
            <v>1</v>
          </cell>
          <cell r="C677" t="str">
            <v>DP</v>
          </cell>
          <cell r="D677">
            <v>3</v>
          </cell>
          <cell r="E677">
            <v>208562</v>
          </cell>
          <cell r="F677" t="str">
            <v>SBC</v>
          </cell>
          <cell r="G677">
            <v>22415</v>
          </cell>
          <cell r="H677">
            <v>1</v>
          </cell>
          <cell r="I677">
            <v>41507</v>
          </cell>
          <cell r="J677">
            <v>41543</v>
          </cell>
          <cell r="K677" t="str">
            <v>A vencer</v>
          </cell>
          <cell r="L677">
            <v>160.74</v>
          </cell>
          <cell r="M677">
            <v>160.74</v>
          </cell>
          <cell r="N677" t="str">
            <v>Aguardando aprovação da logistica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A678" t="str">
            <v>SBC2241892,41</v>
          </cell>
          <cell r="B678">
            <v>1</v>
          </cell>
          <cell r="C678" t="str">
            <v>DP</v>
          </cell>
          <cell r="D678">
            <v>3</v>
          </cell>
          <cell r="E678">
            <v>208562</v>
          </cell>
          <cell r="F678" t="str">
            <v>SBC</v>
          </cell>
          <cell r="G678">
            <v>22418</v>
          </cell>
          <cell r="H678">
            <v>1</v>
          </cell>
          <cell r="I678">
            <v>41507</v>
          </cell>
          <cell r="J678">
            <v>41543</v>
          </cell>
          <cell r="K678" t="str">
            <v>A vencer</v>
          </cell>
          <cell r="L678">
            <v>92.41</v>
          </cell>
          <cell r="M678">
            <v>92.41</v>
          </cell>
          <cell r="N678" t="str">
            <v>Aguardando aprovação da logistica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A679" t="str">
            <v>SBC22421183,48</v>
          </cell>
          <cell r="B679">
            <v>1</v>
          </cell>
          <cell r="C679" t="str">
            <v>DP</v>
          </cell>
          <cell r="D679">
            <v>3</v>
          </cell>
          <cell r="E679">
            <v>208562</v>
          </cell>
          <cell r="F679" t="str">
            <v>SBC</v>
          </cell>
          <cell r="G679">
            <v>22421</v>
          </cell>
          <cell r="H679">
            <v>1</v>
          </cell>
          <cell r="I679">
            <v>41507</v>
          </cell>
          <cell r="J679">
            <v>41543</v>
          </cell>
          <cell r="K679" t="str">
            <v>A vencer</v>
          </cell>
          <cell r="L679">
            <v>183.48</v>
          </cell>
          <cell r="M679">
            <v>183.48</v>
          </cell>
          <cell r="N679" t="str">
            <v>Aguardando aprovação da logistica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A680" t="str">
            <v>SBC22425268,4</v>
          </cell>
          <cell r="B680">
            <v>1</v>
          </cell>
          <cell r="C680" t="str">
            <v>DP</v>
          </cell>
          <cell r="D680">
            <v>3</v>
          </cell>
          <cell r="E680">
            <v>208562</v>
          </cell>
          <cell r="F680" t="str">
            <v>SBC</v>
          </cell>
          <cell r="G680">
            <v>22425</v>
          </cell>
          <cell r="H680">
            <v>1</v>
          </cell>
          <cell r="I680">
            <v>41507</v>
          </cell>
          <cell r="J680">
            <v>41543</v>
          </cell>
          <cell r="K680" t="str">
            <v>A vencer</v>
          </cell>
          <cell r="L680">
            <v>268.39999999999998</v>
          </cell>
          <cell r="M680">
            <v>268.39999999999998</v>
          </cell>
          <cell r="N680" t="str">
            <v>CT cancelado ou não foi entregue ou falta lançar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A681" t="str">
            <v>SBC22427188,35</v>
          </cell>
          <cell r="B681">
            <v>1</v>
          </cell>
          <cell r="C681" t="str">
            <v>DP</v>
          </cell>
          <cell r="D681">
            <v>3</v>
          </cell>
          <cell r="E681">
            <v>208562</v>
          </cell>
          <cell r="F681" t="str">
            <v>SBC</v>
          </cell>
          <cell r="G681">
            <v>22427</v>
          </cell>
          <cell r="H681">
            <v>1</v>
          </cell>
          <cell r="I681">
            <v>41507</v>
          </cell>
          <cell r="J681">
            <v>41543</v>
          </cell>
          <cell r="K681" t="str">
            <v>A vencer</v>
          </cell>
          <cell r="L681">
            <v>188.35</v>
          </cell>
          <cell r="M681">
            <v>188.35</v>
          </cell>
          <cell r="N681" t="str">
            <v>Aguardando aprovação da logistica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A682" t="str">
            <v>SBC22429161,03</v>
          </cell>
          <cell r="B682">
            <v>1</v>
          </cell>
          <cell r="C682" t="str">
            <v>DP</v>
          </cell>
          <cell r="D682">
            <v>3</v>
          </cell>
          <cell r="E682">
            <v>208562</v>
          </cell>
          <cell r="F682" t="str">
            <v>SBC</v>
          </cell>
          <cell r="G682">
            <v>22429</v>
          </cell>
          <cell r="H682">
            <v>1</v>
          </cell>
          <cell r="I682">
            <v>41507</v>
          </cell>
          <cell r="J682">
            <v>41543</v>
          </cell>
          <cell r="K682" t="str">
            <v>A vencer</v>
          </cell>
          <cell r="L682">
            <v>161.03</v>
          </cell>
          <cell r="M682">
            <v>161.03</v>
          </cell>
          <cell r="N682" t="str">
            <v>Aguardando aprovação da logistica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A683" t="str">
            <v>TBT22435660,99</v>
          </cell>
          <cell r="B683">
            <v>1</v>
          </cell>
          <cell r="C683" t="str">
            <v>DP</v>
          </cell>
          <cell r="D683">
            <v>3</v>
          </cell>
          <cell r="E683">
            <v>208514</v>
          </cell>
          <cell r="F683" t="str">
            <v>TBT</v>
          </cell>
          <cell r="G683">
            <v>22435</v>
          </cell>
          <cell r="H683">
            <v>1</v>
          </cell>
          <cell r="I683">
            <v>41507</v>
          </cell>
          <cell r="J683">
            <v>41543</v>
          </cell>
          <cell r="K683" t="str">
            <v>A vencer</v>
          </cell>
          <cell r="L683">
            <v>660.99</v>
          </cell>
          <cell r="M683">
            <v>660.99</v>
          </cell>
          <cell r="N683" t="str">
            <v>Aprovado aguardando programação de pagamento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A684" t="str">
            <v>SBC25526213,51</v>
          </cell>
          <cell r="B684">
            <v>1</v>
          </cell>
          <cell r="C684" t="str">
            <v>DP</v>
          </cell>
          <cell r="D684" t="str">
            <v>UN</v>
          </cell>
          <cell r="E684">
            <v>208562</v>
          </cell>
          <cell r="F684" t="str">
            <v>SBC</v>
          </cell>
          <cell r="G684">
            <v>25526</v>
          </cell>
          <cell r="H684">
            <v>2</v>
          </cell>
          <cell r="I684">
            <v>41366</v>
          </cell>
          <cell r="J684">
            <v>41396</v>
          </cell>
          <cell r="K684" t="str">
            <v>Vencido</v>
          </cell>
          <cell r="L684">
            <v>213.51</v>
          </cell>
          <cell r="M684">
            <v>213.51</v>
          </cell>
          <cell r="N684" t="str">
            <v>CT cancelado ou não foi entregue ou falta lançar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A685" t="str">
            <v>SBC25537218,4</v>
          </cell>
          <cell r="B685">
            <v>1</v>
          </cell>
          <cell r="C685" t="str">
            <v>DP</v>
          </cell>
          <cell r="D685" t="str">
            <v>UN</v>
          </cell>
          <cell r="E685">
            <v>208562</v>
          </cell>
          <cell r="F685" t="str">
            <v>SBC</v>
          </cell>
          <cell r="G685">
            <v>25537</v>
          </cell>
          <cell r="H685">
            <v>2</v>
          </cell>
          <cell r="I685">
            <v>41366</v>
          </cell>
          <cell r="J685">
            <v>41396</v>
          </cell>
          <cell r="K685" t="str">
            <v>Vencido</v>
          </cell>
          <cell r="L685">
            <v>218.4</v>
          </cell>
          <cell r="M685">
            <v>218.4</v>
          </cell>
          <cell r="N685" t="str">
            <v>CT cancelado ou não foi entregue ou falta lançar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A686" t="str">
            <v>SBC25538140</v>
          </cell>
          <cell r="B686">
            <v>1</v>
          </cell>
          <cell r="C686" t="str">
            <v>DP</v>
          </cell>
          <cell r="D686" t="str">
            <v>UN</v>
          </cell>
          <cell r="E686">
            <v>208562</v>
          </cell>
          <cell r="F686" t="str">
            <v>SBC</v>
          </cell>
          <cell r="G686">
            <v>25538</v>
          </cell>
          <cell r="H686">
            <v>2</v>
          </cell>
          <cell r="I686">
            <v>41366</v>
          </cell>
          <cell r="J686">
            <v>41396</v>
          </cell>
          <cell r="K686" t="str">
            <v>Vencido</v>
          </cell>
          <cell r="L686">
            <v>140</v>
          </cell>
          <cell r="M686">
            <v>140</v>
          </cell>
          <cell r="N686" t="str">
            <v>CT cancelado ou não foi entregue ou falta lançar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A687" t="str">
            <v>SBC26059169,41</v>
          </cell>
          <cell r="B687">
            <v>1</v>
          </cell>
          <cell r="C687" t="str">
            <v>DP</v>
          </cell>
          <cell r="D687" t="str">
            <v>une</v>
          </cell>
          <cell r="E687">
            <v>208562</v>
          </cell>
          <cell r="F687" t="str">
            <v>SBC</v>
          </cell>
          <cell r="G687">
            <v>26059</v>
          </cell>
          <cell r="H687">
            <v>1</v>
          </cell>
          <cell r="I687">
            <v>41443</v>
          </cell>
          <cell r="J687">
            <v>41480</v>
          </cell>
          <cell r="K687" t="str">
            <v>Vencido</v>
          </cell>
          <cell r="L687">
            <v>169.41</v>
          </cell>
          <cell r="M687">
            <v>169.41</v>
          </cell>
          <cell r="N687" t="str">
            <v>Aguardando aprovação da logistica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A688" t="str">
            <v>SBC2606080,01</v>
          </cell>
          <cell r="B688">
            <v>1</v>
          </cell>
          <cell r="C688" t="str">
            <v>DP</v>
          </cell>
          <cell r="D688" t="str">
            <v>une</v>
          </cell>
          <cell r="E688">
            <v>208562</v>
          </cell>
          <cell r="F688" t="str">
            <v>SBC</v>
          </cell>
          <cell r="G688">
            <v>26060</v>
          </cell>
          <cell r="H688">
            <v>1</v>
          </cell>
          <cell r="I688">
            <v>41443</v>
          </cell>
          <cell r="J688">
            <v>41480</v>
          </cell>
          <cell r="K688" t="str">
            <v>Vencido</v>
          </cell>
          <cell r="L688">
            <v>80.010000000000005</v>
          </cell>
          <cell r="M688">
            <v>80.010000000000005</v>
          </cell>
          <cell r="N688" t="str">
            <v>Aguardando aprovação da logistica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A689" t="str">
            <v>SBC26061178,96</v>
          </cell>
          <cell r="B689">
            <v>1</v>
          </cell>
          <cell r="C689" t="str">
            <v>DP</v>
          </cell>
          <cell r="D689" t="str">
            <v>une</v>
          </cell>
          <cell r="E689">
            <v>208562</v>
          </cell>
          <cell r="F689" t="str">
            <v>SBC</v>
          </cell>
          <cell r="G689">
            <v>26061</v>
          </cell>
          <cell r="H689">
            <v>1</v>
          </cell>
          <cell r="I689">
            <v>41443</v>
          </cell>
          <cell r="J689">
            <v>41480</v>
          </cell>
          <cell r="K689" t="str">
            <v>Vencido</v>
          </cell>
          <cell r="L689">
            <v>178.96</v>
          </cell>
          <cell r="M689">
            <v>178.96</v>
          </cell>
          <cell r="N689" t="str">
            <v>Aguardando aprovação da logistica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A690" t="str">
            <v>SBC2606280,02</v>
          </cell>
          <cell r="B690">
            <v>1</v>
          </cell>
          <cell r="C690" t="str">
            <v>DP</v>
          </cell>
          <cell r="D690" t="str">
            <v>une</v>
          </cell>
          <cell r="E690">
            <v>208562</v>
          </cell>
          <cell r="F690" t="str">
            <v>SBC</v>
          </cell>
          <cell r="G690">
            <v>26062</v>
          </cell>
          <cell r="H690">
            <v>1</v>
          </cell>
          <cell r="I690">
            <v>41443</v>
          </cell>
          <cell r="J690">
            <v>41480</v>
          </cell>
          <cell r="K690" t="str">
            <v>Vencido</v>
          </cell>
          <cell r="L690">
            <v>80.02</v>
          </cell>
          <cell r="M690">
            <v>80.02</v>
          </cell>
          <cell r="N690" t="str">
            <v>Aguardando aprovação da logistica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A691" t="str">
            <v>SBC26112240,02</v>
          </cell>
          <cell r="B691">
            <v>1</v>
          </cell>
          <cell r="C691" t="str">
            <v>DP</v>
          </cell>
          <cell r="D691" t="str">
            <v>UN</v>
          </cell>
          <cell r="E691">
            <v>208562</v>
          </cell>
          <cell r="F691" t="str">
            <v>SBC</v>
          </cell>
          <cell r="G691">
            <v>26112</v>
          </cell>
          <cell r="H691">
            <v>2</v>
          </cell>
          <cell r="I691">
            <v>41467</v>
          </cell>
          <cell r="J691">
            <v>41498</v>
          </cell>
          <cell r="K691" t="str">
            <v>Vencido</v>
          </cell>
          <cell r="L691">
            <v>240.02</v>
          </cell>
          <cell r="M691">
            <v>240.02</v>
          </cell>
          <cell r="N691" t="str">
            <v>Aguardando aprovação da logistica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A692" t="str">
            <v>SBC26113192,62</v>
          </cell>
          <cell r="B692">
            <v>1</v>
          </cell>
          <cell r="C692" t="str">
            <v>DP</v>
          </cell>
          <cell r="D692" t="str">
            <v>UN</v>
          </cell>
          <cell r="E692">
            <v>208562</v>
          </cell>
          <cell r="F692" t="str">
            <v>SBC</v>
          </cell>
          <cell r="G692">
            <v>26113</v>
          </cell>
          <cell r="H692">
            <v>2</v>
          </cell>
          <cell r="I692">
            <v>41467</v>
          </cell>
          <cell r="J692">
            <v>41498</v>
          </cell>
          <cell r="K692" t="str">
            <v>Vencido</v>
          </cell>
          <cell r="L692">
            <v>192.62</v>
          </cell>
          <cell r="M692">
            <v>192.62</v>
          </cell>
          <cell r="N692" t="str">
            <v>Aguardando aprovação da logistica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A693" t="str">
            <v>SBC261143200,32</v>
          </cell>
          <cell r="B693">
            <v>1</v>
          </cell>
          <cell r="C693" t="str">
            <v>DP</v>
          </cell>
          <cell r="D693" t="str">
            <v>UN</v>
          </cell>
          <cell r="E693">
            <v>208562</v>
          </cell>
          <cell r="F693" t="str">
            <v>SBC</v>
          </cell>
          <cell r="G693">
            <v>26114</v>
          </cell>
          <cell r="H693">
            <v>3</v>
          </cell>
          <cell r="I693">
            <v>41467</v>
          </cell>
          <cell r="J693">
            <v>41498</v>
          </cell>
          <cell r="K693" t="str">
            <v>Vencido</v>
          </cell>
          <cell r="L693">
            <v>3200.32</v>
          </cell>
          <cell r="M693">
            <v>3200.32</v>
          </cell>
          <cell r="N693" t="str">
            <v>Aguardando aprovação da logistica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A694" t="str">
            <v>SBC26115311,09</v>
          </cell>
          <cell r="B694">
            <v>1</v>
          </cell>
          <cell r="C694" t="str">
            <v>DP</v>
          </cell>
          <cell r="D694" t="str">
            <v>UN</v>
          </cell>
          <cell r="E694">
            <v>208562</v>
          </cell>
          <cell r="F694" t="str">
            <v>SBC</v>
          </cell>
          <cell r="G694">
            <v>26115</v>
          </cell>
          <cell r="H694">
            <v>2</v>
          </cell>
          <cell r="I694">
            <v>41467</v>
          </cell>
          <cell r="J694">
            <v>41498</v>
          </cell>
          <cell r="K694" t="str">
            <v>Vencido</v>
          </cell>
          <cell r="L694">
            <v>311.08999999999997</v>
          </cell>
          <cell r="M694">
            <v>311.08999999999997</v>
          </cell>
          <cell r="N694" t="str">
            <v>Aguardando aprovação da logistica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A695" t="str">
            <v>SBC26116227,18</v>
          </cell>
          <cell r="B695">
            <v>1</v>
          </cell>
          <cell r="C695" t="str">
            <v>DP</v>
          </cell>
          <cell r="D695" t="str">
            <v>UN</v>
          </cell>
          <cell r="E695">
            <v>208562</v>
          </cell>
          <cell r="F695" t="str">
            <v>SBC</v>
          </cell>
          <cell r="G695">
            <v>26116</v>
          </cell>
          <cell r="H695">
            <v>2</v>
          </cell>
          <cell r="I695">
            <v>41467</v>
          </cell>
          <cell r="J695">
            <v>41498</v>
          </cell>
          <cell r="K695" t="str">
            <v>Vencido</v>
          </cell>
          <cell r="L695">
            <v>227.18</v>
          </cell>
          <cell r="M695">
            <v>227.18</v>
          </cell>
          <cell r="N695" t="str">
            <v>Aguardando aprovação da logistica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A696" t="str">
            <v>SBC26126662,54</v>
          </cell>
          <cell r="B696">
            <v>1</v>
          </cell>
          <cell r="C696" t="str">
            <v>DP</v>
          </cell>
          <cell r="D696" t="str">
            <v>UNE</v>
          </cell>
          <cell r="E696">
            <v>208562</v>
          </cell>
          <cell r="F696" t="str">
            <v>SBC</v>
          </cell>
          <cell r="G696">
            <v>26126</v>
          </cell>
          <cell r="H696">
            <v>1</v>
          </cell>
          <cell r="I696">
            <v>41453</v>
          </cell>
          <cell r="J696">
            <v>41483</v>
          </cell>
          <cell r="K696" t="str">
            <v>Vencido</v>
          </cell>
          <cell r="L696">
            <v>662.54</v>
          </cell>
          <cell r="M696">
            <v>662.54</v>
          </cell>
          <cell r="N696" t="str">
            <v>Aguardando aprovação da logistica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A697" t="str">
            <v>SBC26165185,77</v>
          </cell>
          <cell r="B697">
            <v>1</v>
          </cell>
          <cell r="C697" t="str">
            <v>DP</v>
          </cell>
          <cell r="D697" t="str">
            <v>UNE</v>
          </cell>
          <cell r="E697">
            <v>208562</v>
          </cell>
          <cell r="F697" t="str">
            <v>SBC</v>
          </cell>
          <cell r="G697">
            <v>26165</v>
          </cell>
          <cell r="H697">
            <v>1</v>
          </cell>
          <cell r="I697">
            <v>41458</v>
          </cell>
          <cell r="J697">
            <v>41494</v>
          </cell>
          <cell r="K697" t="str">
            <v>Vencido</v>
          </cell>
          <cell r="L697">
            <v>185.77</v>
          </cell>
          <cell r="M697">
            <v>185.77</v>
          </cell>
          <cell r="N697" t="str">
            <v>Aguardando aprovação da logistica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A698" t="str">
            <v>SBC26266172,81</v>
          </cell>
          <cell r="B698">
            <v>1</v>
          </cell>
          <cell r="C698" t="str">
            <v>DP</v>
          </cell>
          <cell r="D698" t="str">
            <v>UNE</v>
          </cell>
          <cell r="E698">
            <v>208562</v>
          </cell>
          <cell r="F698" t="str">
            <v>SBC</v>
          </cell>
          <cell r="G698">
            <v>26266</v>
          </cell>
          <cell r="H698">
            <v>1</v>
          </cell>
          <cell r="I698">
            <v>41477</v>
          </cell>
          <cell r="J698">
            <v>41508</v>
          </cell>
          <cell r="K698" t="str">
            <v>Vencido</v>
          </cell>
          <cell r="L698">
            <v>172.81</v>
          </cell>
          <cell r="M698">
            <v>172.81</v>
          </cell>
          <cell r="N698" t="str">
            <v>Aguardando aprovação da logistica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A699" t="str">
            <v>SBC26321176</v>
          </cell>
          <cell r="B699">
            <v>1</v>
          </cell>
          <cell r="C699" t="str">
            <v>DP</v>
          </cell>
          <cell r="D699" t="str">
            <v>une</v>
          </cell>
          <cell r="E699">
            <v>208562</v>
          </cell>
          <cell r="F699" t="str">
            <v>SBC</v>
          </cell>
          <cell r="G699">
            <v>26321</v>
          </cell>
          <cell r="H699">
            <v>1</v>
          </cell>
          <cell r="I699">
            <v>41486</v>
          </cell>
          <cell r="J699">
            <v>41522</v>
          </cell>
          <cell r="K699" t="str">
            <v>A vencer</v>
          </cell>
          <cell r="L699">
            <v>176</v>
          </cell>
          <cell r="M699">
            <v>176</v>
          </cell>
          <cell r="N699" t="str">
            <v>CT cancelado ou não foi entregue ou falta lançar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A700" t="str">
            <v>SBC26322143,46</v>
          </cell>
          <cell r="B700">
            <v>1</v>
          </cell>
          <cell r="C700" t="str">
            <v>DP</v>
          </cell>
          <cell r="D700" t="str">
            <v>une</v>
          </cell>
          <cell r="E700">
            <v>208562</v>
          </cell>
          <cell r="F700" t="str">
            <v>SBC</v>
          </cell>
          <cell r="G700">
            <v>26322</v>
          </cell>
          <cell r="H700">
            <v>1</v>
          </cell>
          <cell r="I700">
            <v>41486</v>
          </cell>
          <cell r="J700">
            <v>41522</v>
          </cell>
          <cell r="K700" t="str">
            <v>A vencer</v>
          </cell>
          <cell r="L700">
            <v>143.46</v>
          </cell>
          <cell r="M700">
            <v>143.46</v>
          </cell>
          <cell r="N700" t="str">
            <v>Pagto efetuado em Set-13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A701" t="str">
            <v>SBC26323165,84</v>
          </cell>
          <cell r="B701">
            <v>1</v>
          </cell>
          <cell r="C701" t="str">
            <v>DP</v>
          </cell>
          <cell r="D701" t="str">
            <v>une</v>
          </cell>
          <cell r="E701">
            <v>208562</v>
          </cell>
          <cell r="F701" t="str">
            <v>SBC</v>
          </cell>
          <cell r="G701">
            <v>26323</v>
          </cell>
          <cell r="H701">
            <v>1</v>
          </cell>
          <cell r="I701">
            <v>41486</v>
          </cell>
          <cell r="J701">
            <v>41522</v>
          </cell>
          <cell r="K701" t="str">
            <v>A vencer</v>
          </cell>
          <cell r="L701">
            <v>165.84</v>
          </cell>
          <cell r="M701">
            <v>165.84</v>
          </cell>
          <cell r="N701" t="str">
            <v>Pagto efetuado em Set-13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A702" t="str">
            <v>SBC2632480,02</v>
          </cell>
          <cell r="B702">
            <v>1</v>
          </cell>
          <cell r="C702" t="str">
            <v>DP</v>
          </cell>
          <cell r="D702" t="str">
            <v>une</v>
          </cell>
          <cell r="E702">
            <v>208562</v>
          </cell>
          <cell r="F702" t="str">
            <v>SBC</v>
          </cell>
          <cell r="G702">
            <v>26324</v>
          </cell>
          <cell r="H702">
            <v>1</v>
          </cell>
          <cell r="I702">
            <v>41486</v>
          </cell>
          <cell r="J702">
            <v>41522</v>
          </cell>
          <cell r="K702" t="str">
            <v>A vencer</v>
          </cell>
          <cell r="L702">
            <v>80.02</v>
          </cell>
          <cell r="M702">
            <v>80.02</v>
          </cell>
          <cell r="N702" t="str">
            <v>Pagto efetuado em Set-13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A703" t="str">
            <v>SBC26333144,91</v>
          </cell>
          <cell r="B703">
            <v>1</v>
          </cell>
          <cell r="C703" t="str">
            <v>DP</v>
          </cell>
          <cell r="D703" t="str">
            <v>UNE</v>
          </cell>
          <cell r="E703">
            <v>208562</v>
          </cell>
          <cell r="F703" t="str">
            <v>SBC</v>
          </cell>
          <cell r="G703">
            <v>26333</v>
          </cell>
          <cell r="H703">
            <v>1</v>
          </cell>
          <cell r="I703">
            <v>41488</v>
          </cell>
          <cell r="J703">
            <v>41522</v>
          </cell>
          <cell r="K703" t="str">
            <v>A vencer</v>
          </cell>
          <cell r="L703">
            <v>144.91</v>
          </cell>
          <cell r="M703">
            <v>144.91</v>
          </cell>
          <cell r="N703" t="str">
            <v>Pagto efetuado em Set-13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A704" t="str">
            <v>SBC26334143,74</v>
          </cell>
          <cell r="B704">
            <v>1</v>
          </cell>
          <cell r="C704" t="str">
            <v>DP</v>
          </cell>
          <cell r="D704" t="str">
            <v>UNE</v>
          </cell>
          <cell r="E704">
            <v>208562</v>
          </cell>
          <cell r="F704" t="str">
            <v>SBC</v>
          </cell>
          <cell r="G704">
            <v>26334</v>
          </cell>
          <cell r="H704">
            <v>1</v>
          </cell>
          <cell r="I704">
            <v>41488</v>
          </cell>
          <cell r="J704">
            <v>41522</v>
          </cell>
          <cell r="K704" t="str">
            <v>A vencer</v>
          </cell>
          <cell r="L704">
            <v>143.74</v>
          </cell>
          <cell r="M704">
            <v>143.74</v>
          </cell>
          <cell r="N704" t="str">
            <v>Pagto efetuado em Set-13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A705" t="str">
            <v>SBC26335182,22</v>
          </cell>
          <cell r="B705">
            <v>1</v>
          </cell>
          <cell r="C705" t="str">
            <v>DP</v>
          </cell>
          <cell r="D705" t="str">
            <v>UNE</v>
          </cell>
          <cell r="E705">
            <v>208562</v>
          </cell>
          <cell r="F705" t="str">
            <v>SBC</v>
          </cell>
          <cell r="G705">
            <v>26335</v>
          </cell>
          <cell r="H705">
            <v>1</v>
          </cell>
          <cell r="I705">
            <v>41488</v>
          </cell>
          <cell r="J705">
            <v>41529</v>
          </cell>
          <cell r="K705" t="str">
            <v>A vencer</v>
          </cell>
          <cell r="L705">
            <v>182.22</v>
          </cell>
          <cell r="M705">
            <v>182.22</v>
          </cell>
          <cell r="N705" t="str">
            <v>Pagto efetuado em Set-13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A706" t="str">
            <v>SBC2633680,01</v>
          </cell>
          <cell r="B706">
            <v>1</v>
          </cell>
          <cell r="C706" t="str">
            <v>DP</v>
          </cell>
          <cell r="D706" t="str">
            <v>UNE</v>
          </cell>
          <cell r="E706">
            <v>208562</v>
          </cell>
          <cell r="F706" t="str">
            <v>SBC</v>
          </cell>
          <cell r="G706">
            <v>26336</v>
          </cell>
          <cell r="H706">
            <v>1</v>
          </cell>
          <cell r="I706">
            <v>41488</v>
          </cell>
          <cell r="J706">
            <v>41529</v>
          </cell>
          <cell r="K706" t="str">
            <v>A vencer</v>
          </cell>
          <cell r="L706">
            <v>80.010000000000005</v>
          </cell>
          <cell r="M706">
            <v>80.010000000000005</v>
          </cell>
          <cell r="N706" t="str">
            <v>Pagto efetuado em Set-13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A707" t="str">
            <v>SBC26337123,55</v>
          </cell>
          <cell r="B707">
            <v>1</v>
          </cell>
          <cell r="C707" t="str">
            <v>DP</v>
          </cell>
          <cell r="D707" t="str">
            <v>UNE</v>
          </cell>
          <cell r="E707">
            <v>208562</v>
          </cell>
          <cell r="F707" t="str">
            <v>SBC</v>
          </cell>
          <cell r="G707">
            <v>26337</v>
          </cell>
          <cell r="H707">
            <v>1</v>
          </cell>
          <cell r="I707">
            <v>41488</v>
          </cell>
          <cell r="J707">
            <v>41529</v>
          </cell>
          <cell r="K707" t="str">
            <v>A vencer</v>
          </cell>
          <cell r="L707">
            <v>123.55</v>
          </cell>
          <cell r="M707">
            <v>123.55</v>
          </cell>
          <cell r="N707" t="str">
            <v>Pagto efetuado em Set-13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A708" t="str">
            <v>SBC2633880,02</v>
          </cell>
          <cell r="B708">
            <v>1</v>
          </cell>
          <cell r="C708" t="str">
            <v>DP</v>
          </cell>
          <cell r="D708" t="str">
            <v>UNE</v>
          </cell>
          <cell r="E708">
            <v>208562</v>
          </cell>
          <cell r="F708" t="str">
            <v>SBC</v>
          </cell>
          <cell r="G708">
            <v>26338</v>
          </cell>
          <cell r="H708">
            <v>1</v>
          </cell>
          <cell r="I708">
            <v>41488</v>
          </cell>
          <cell r="J708">
            <v>41529</v>
          </cell>
          <cell r="K708" t="str">
            <v>A vencer</v>
          </cell>
          <cell r="L708">
            <v>80.02</v>
          </cell>
          <cell r="M708">
            <v>80.02</v>
          </cell>
          <cell r="N708" t="str">
            <v>Pagto efetuado em Set-13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A709" t="str">
            <v>SBC26339181,29</v>
          </cell>
          <cell r="B709">
            <v>1</v>
          </cell>
          <cell r="C709" t="str">
            <v>DP</v>
          </cell>
          <cell r="D709" t="str">
            <v>UNE</v>
          </cell>
          <cell r="E709">
            <v>208562</v>
          </cell>
          <cell r="F709" t="str">
            <v>SBC</v>
          </cell>
          <cell r="G709">
            <v>26339</v>
          </cell>
          <cell r="H709">
            <v>1</v>
          </cell>
          <cell r="I709">
            <v>41488</v>
          </cell>
          <cell r="J709">
            <v>41529</v>
          </cell>
          <cell r="K709" t="str">
            <v>A vencer</v>
          </cell>
          <cell r="L709">
            <v>181.29</v>
          </cell>
          <cell r="M709">
            <v>181.29</v>
          </cell>
          <cell r="N709" t="str">
            <v>Pagto efetuado em Set-13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A710" t="str">
            <v>SBC26343174,93</v>
          </cell>
          <cell r="B710">
            <v>1</v>
          </cell>
          <cell r="C710" t="str">
            <v>DP</v>
          </cell>
          <cell r="D710" t="str">
            <v>UNE</v>
          </cell>
          <cell r="E710">
            <v>208562</v>
          </cell>
          <cell r="F710" t="str">
            <v>SBC</v>
          </cell>
          <cell r="G710">
            <v>26343</v>
          </cell>
          <cell r="H710">
            <v>1</v>
          </cell>
          <cell r="I710">
            <v>41491</v>
          </cell>
          <cell r="J710">
            <v>41529</v>
          </cell>
          <cell r="K710" t="str">
            <v>A vencer</v>
          </cell>
          <cell r="L710">
            <v>174.93</v>
          </cell>
          <cell r="M710">
            <v>174.93</v>
          </cell>
          <cell r="N710" t="str">
            <v>Aprovado aguardando programação de pagamento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A711" t="str">
            <v>SBC2634480,01</v>
          </cell>
          <cell r="B711">
            <v>1</v>
          </cell>
          <cell r="C711" t="str">
            <v>DP</v>
          </cell>
          <cell r="D711" t="str">
            <v>UNE</v>
          </cell>
          <cell r="E711">
            <v>208562</v>
          </cell>
          <cell r="F711" t="str">
            <v>SBC</v>
          </cell>
          <cell r="G711">
            <v>26344</v>
          </cell>
          <cell r="H711">
            <v>1</v>
          </cell>
          <cell r="I711">
            <v>41491</v>
          </cell>
          <cell r="J711">
            <v>41529</v>
          </cell>
          <cell r="K711" t="str">
            <v>A vencer</v>
          </cell>
          <cell r="L711">
            <v>80.010000000000005</v>
          </cell>
          <cell r="M711">
            <v>80.010000000000005</v>
          </cell>
          <cell r="N711" t="str">
            <v>Aprovado aguardando programação de pagamento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A712" t="str">
            <v>SBC26345123,84</v>
          </cell>
          <cell r="B712">
            <v>1</v>
          </cell>
          <cell r="C712" t="str">
            <v>DP</v>
          </cell>
          <cell r="D712" t="str">
            <v>UNE</v>
          </cell>
          <cell r="E712">
            <v>208562</v>
          </cell>
          <cell r="F712" t="str">
            <v>SBC</v>
          </cell>
          <cell r="G712">
            <v>26345</v>
          </cell>
          <cell r="H712">
            <v>1</v>
          </cell>
          <cell r="I712">
            <v>41491</v>
          </cell>
          <cell r="J712">
            <v>41529</v>
          </cell>
          <cell r="K712" t="str">
            <v>A vencer</v>
          </cell>
          <cell r="L712">
            <v>123.84</v>
          </cell>
          <cell r="M712">
            <v>123.84</v>
          </cell>
          <cell r="N712" t="str">
            <v>Aprovado aguardando programação de pagamento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A713" t="str">
            <v>SBC26346142,16</v>
          </cell>
          <cell r="B713">
            <v>1</v>
          </cell>
          <cell r="C713" t="str">
            <v>DP</v>
          </cell>
          <cell r="D713" t="str">
            <v>UNE</v>
          </cell>
          <cell r="E713">
            <v>208562</v>
          </cell>
          <cell r="F713" t="str">
            <v>SBC</v>
          </cell>
          <cell r="G713">
            <v>26346</v>
          </cell>
          <cell r="H713">
            <v>1</v>
          </cell>
          <cell r="I713">
            <v>41491</v>
          </cell>
          <cell r="J713">
            <v>41529</v>
          </cell>
          <cell r="K713" t="str">
            <v>A vencer</v>
          </cell>
          <cell r="L713">
            <v>142.16</v>
          </cell>
          <cell r="M713">
            <v>142.16</v>
          </cell>
          <cell r="N713" t="str">
            <v>Aprovado aguardando programação de pagamento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A714" t="str">
            <v>SBC26347173,59</v>
          </cell>
          <cell r="B714">
            <v>1</v>
          </cell>
          <cell r="C714" t="str">
            <v>DP</v>
          </cell>
          <cell r="D714" t="str">
            <v>UNE</v>
          </cell>
          <cell r="E714">
            <v>208562</v>
          </cell>
          <cell r="F714" t="str">
            <v>SBC</v>
          </cell>
          <cell r="G714">
            <v>26347</v>
          </cell>
          <cell r="H714">
            <v>1</v>
          </cell>
          <cell r="I714">
            <v>41491</v>
          </cell>
          <cell r="J714">
            <v>41529</v>
          </cell>
          <cell r="K714" t="str">
            <v>A vencer</v>
          </cell>
          <cell r="L714">
            <v>173.59</v>
          </cell>
          <cell r="M714">
            <v>173.59</v>
          </cell>
          <cell r="N714" t="str">
            <v>Aprovado aguardando programação de pagamento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A715" t="str">
            <v>SBC2634880,02</v>
          </cell>
          <cell r="B715">
            <v>1</v>
          </cell>
          <cell r="C715" t="str">
            <v>DP</v>
          </cell>
          <cell r="D715" t="str">
            <v>UNE</v>
          </cell>
          <cell r="E715">
            <v>208562</v>
          </cell>
          <cell r="F715" t="str">
            <v>SBC</v>
          </cell>
          <cell r="G715">
            <v>26348</v>
          </cell>
          <cell r="H715">
            <v>1</v>
          </cell>
          <cell r="I715">
            <v>41491</v>
          </cell>
          <cell r="J715">
            <v>41529</v>
          </cell>
          <cell r="K715" t="str">
            <v>A vencer</v>
          </cell>
          <cell r="L715">
            <v>80.02</v>
          </cell>
          <cell r="M715">
            <v>80.02</v>
          </cell>
          <cell r="N715" t="str">
            <v>Aprovado aguardando programação de pagamento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A716" t="str">
            <v>SBC26349261,91</v>
          </cell>
          <cell r="B716">
            <v>1</v>
          </cell>
          <cell r="C716" t="str">
            <v>DP</v>
          </cell>
          <cell r="D716" t="str">
            <v>UNE</v>
          </cell>
          <cell r="E716">
            <v>208562</v>
          </cell>
          <cell r="F716" t="str">
            <v>SBC</v>
          </cell>
          <cell r="G716">
            <v>26349</v>
          </cell>
          <cell r="H716">
            <v>1</v>
          </cell>
          <cell r="I716">
            <v>41491</v>
          </cell>
          <cell r="J716">
            <v>41529</v>
          </cell>
          <cell r="K716" t="str">
            <v>A vencer</v>
          </cell>
          <cell r="L716">
            <v>261.91000000000003</v>
          </cell>
          <cell r="M716">
            <v>261.91000000000003</v>
          </cell>
          <cell r="N716" t="str">
            <v>Pagto efetuado em Set-13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A717" t="str">
            <v>SBC26370172,47</v>
          </cell>
          <cell r="B717">
            <v>1</v>
          </cell>
          <cell r="C717" t="str">
            <v>DP</v>
          </cell>
          <cell r="D717" t="str">
            <v>UNE</v>
          </cell>
          <cell r="E717">
            <v>208562</v>
          </cell>
          <cell r="F717" t="str">
            <v>SBC</v>
          </cell>
          <cell r="G717">
            <v>26370</v>
          </cell>
          <cell r="H717">
            <v>1</v>
          </cell>
          <cell r="I717">
            <v>41492</v>
          </cell>
          <cell r="J717">
            <v>41529</v>
          </cell>
          <cell r="K717" t="str">
            <v>A vencer</v>
          </cell>
          <cell r="L717">
            <v>172.47</v>
          </cell>
          <cell r="M717">
            <v>172.47</v>
          </cell>
          <cell r="N717" t="str">
            <v>Aprovado aguardando programação de pagamento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A718" t="str">
            <v>SBC2637180,01</v>
          </cell>
          <cell r="B718">
            <v>1</v>
          </cell>
          <cell r="C718" t="str">
            <v>DP</v>
          </cell>
          <cell r="D718" t="str">
            <v>UNE</v>
          </cell>
          <cell r="E718">
            <v>208562</v>
          </cell>
          <cell r="F718" t="str">
            <v>SBC</v>
          </cell>
          <cell r="G718">
            <v>26371</v>
          </cell>
          <cell r="H718">
            <v>1</v>
          </cell>
          <cell r="I718">
            <v>41492</v>
          </cell>
          <cell r="J718">
            <v>41529</v>
          </cell>
          <cell r="K718" t="str">
            <v>A vencer</v>
          </cell>
          <cell r="L718">
            <v>80.010000000000005</v>
          </cell>
          <cell r="M718">
            <v>80.010000000000005</v>
          </cell>
          <cell r="N718" t="str">
            <v>Aprovado aguardando programação de pagamento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A719" t="str">
            <v>SBC26372124,48</v>
          </cell>
          <cell r="B719">
            <v>1</v>
          </cell>
          <cell r="C719" t="str">
            <v>DP</v>
          </cell>
          <cell r="D719" t="str">
            <v>UNE</v>
          </cell>
          <cell r="E719">
            <v>208562</v>
          </cell>
          <cell r="F719" t="str">
            <v>SBC</v>
          </cell>
          <cell r="G719">
            <v>26372</v>
          </cell>
          <cell r="H719">
            <v>1</v>
          </cell>
          <cell r="I719">
            <v>41492</v>
          </cell>
          <cell r="J719">
            <v>41529</v>
          </cell>
          <cell r="K719" t="str">
            <v>A vencer</v>
          </cell>
          <cell r="L719">
            <v>124.48</v>
          </cell>
          <cell r="M719">
            <v>124.48</v>
          </cell>
          <cell r="N719" t="str">
            <v>Aprovado aguardando programação de pagamento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A720" t="str">
            <v>SBC26373142,27</v>
          </cell>
          <cell r="B720">
            <v>1</v>
          </cell>
          <cell r="C720" t="str">
            <v>DP</v>
          </cell>
          <cell r="D720" t="str">
            <v>UNE</v>
          </cell>
          <cell r="E720">
            <v>208562</v>
          </cell>
          <cell r="F720" t="str">
            <v>SBC</v>
          </cell>
          <cell r="G720">
            <v>26373</v>
          </cell>
          <cell r="H720">
            <v>1</v>
          </cell>
          <cell r="I720">
            <v>41492</v>
          </cell>
          <cell r="J720">
            <v>41529</v>
          </cell>
          <cell r="K720" t="str">
            <v>A vencer</v>
          </cell>
          <cell r="L720">
            <v>142.27000000000001</v>
          </cell>
          <cell r="M720">
            <v>142.27000000000001</v>
          </cell>
          <cell r="N720" t="str">
            <v>Aprovado aguardando programação de pagamento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A721" t="str">
            <v>SBC2637480,01</v>
          </cell>
          <cell r="B721">
            <v>1</v>
          </cell>
          <cell r="C721" t="str">
            <v>DP</v>
          </cell>
          <cell r="D721" t="str">
            <v>UNE</v>
          </cell>
          <cell r="E721">
            <v>208562</v>
          </cell>
          <cell r="F721" t="str">
            <v>SBC</v>
          </cell>
          <cell r="G721">
            <v>26374</v>
          </cell>
          <cell r="H721">
            <v>1</v>
          </cell>
          <cell r="I721">
            <v>41492</v>
          </cell>
          <cell r="J721">
            <v>41529</v>
          </cell>
          <cell r="K721" t="str">
            <v>A vencer</v>
          </cell>
          <cell r="L721">
            <v>80.010000000000005</v>
          </cell>
          <cell r="M721">
            <v>80.010000000000005</v>
          </cell>
          <cell r="N721" t="str">
            <v>Aprovado aguardando programação de pagamento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A722" t="str">
            <v>SBC26375191,89</v>
          </cell>
          <cell r="B722">
            <v>1</v>
          </cell>
          <cell r="C722" t="str">
            <v>DP</v>
          </cell>
          <cell r="D722" t="str">
            <v>UNE</v>
          </cell>
          <cell r="E722">
            <v>208562</v>
          </cell>
          <cell r="F722" t="str">
            <v>SBC</v>
          </cell>
          <cell r="G722">
            <v>26375</v>
          </cell>
          <cell r="H722">
            <v>1</v>
          </cell>
          <cell r="I722">
            <v>41492</v>
          </cell>
          <cell r="J722">
            <v>41529</v>
          </cell>
          <cell r="K722" t="str">
            <v>A vencer</v>
          </cell>
          <cell r="L722">
            <v>191.89</v>
          </cell>
          <cell r="M722">
            <v>191.89</v>
          </cell>
          <cell r="N722" t="str">
            <v>Aprovado aguardando programação de pagamento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A723" t="str">
            <v>SBC26378167,52</v>
          </cell>
          <cell r="B723">
            <v>1</v>
          </cell>
          <cell r="C723" t="str">
            <v>DP</v>
          </cell>
          <cell r="D723" t="str">
            <v>UNE</v>
          </cell>
          <cell r="E723">
            <v>208562</v>
          </cell>
          <cell r="F723" t="str">
            <v>SBC</v>
          </cell>
          <cell r="G723">
            <v>26378</v>
          </cell>
          <cell r="H723">
            <v>1</v>
          </cell>
          <cell r="I723">
            <v>41494</v>
          </cell>
          <cell r="J723">
            <v>41529</v>
          </cell>
          <cell r="K723" t="str">
            <v>A vencer</v>
          </cell>
          <cell r="L723">
            <v>167.52</v>
          </cell>
          <cell r="M723">
            <v>167.52</v>
          </cell>
          <cell r="N723" t="str">
            <v>Aprovado aguardando programação de pagamento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A724" t="str">
            <v>SBC2637980,02</v>
          </cell>
          <cell r="B724">
            <v>1</v>
          </cell>
          <cell r="C724" t="str">
            <v>DP</v>
          </cell>
          <cell r="D724" t="str">
            <v>UNE</v>
          </cell>
          <cell r="E724">
            <v>208562</v>
          </cell>
          <cell r="F724" t="str">
            <v>SBC</v>
          </cell>
          <cell r="G724">
            <v>26379</v>
          </cell>
          <cell r="H724">
            <v>1</v>
          </cell>
          <cell r="I724">
            <v>41494</v>
          </cell>
          <cell r="J724">
            <v>41529</v>
          </cell>
          <cell r="K724" t="str">
            <v>A vencer</v>
          </cell>
          <cell r="L724">
            <v>80.02</v>
          </cell>
          <cell r="M724">
            <v>80.02</v>
          </cell>
          <cell r="N724" t="str">
            <v>Aprovado aguardando programação de pagamento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A725" t="str">
            <v>SBC26380142,47</v>
          </cell>
          <cell r="B725">
            <v>1</v>
          </cell>
          <cell r="C725" t="str">
            <v>DP</v>
          </cell>
          <cell r="D725" t="str">
            <v>UNE</v>
          </cell>
          <cell r="E725">
            <v>208562</v>
          </cell>
          <cell r="F725" t="str">
            <v>SBC</v>
          </cell>
          <cell r="G725">
            <v>26380</v>
          </cell>
          <cell r="H725">
            <v>1</v>
          </cell>
          <cell r="I725">
            <v>41494</v>
          </cell>
          <cell r="J725">
            <v>41529</v>
          </cell>
          <cell r="K725" t="str">
            <v>A vencer</v>
          </cell>
          <cell r="L725">
            <v>142.47</v>
          </cell>
          <cell r="M725">
            <v>142.47</v>
          </cell>
          <cell r="N725" t="str">
            <v>Aprovado aguardando programação de pagamento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A726" t="str">
            <v>SBC2638180,01</v>
          </cell>
          <cell r="B726">
            <v>1</v>
          </cell>
          <cell r="C726" t="str">
            <v>DP</v>
          </cell>
          <cell r="D726" t="str">
            <v>UNE</v>
          </cell>
          <cell r="E726">
            <v>208562</v>
          </cell>
          <cell r="F726" t="str">
            <v>SBC</v>
          </cell>
          <cell r="G726">
            <v>26381</v>
          </cell>
          <cell r="H726">
            <v>1</v>
          </cell>
          <cell r="I726">
            <v>41494</v>
          </cell>
          <cell r="J726">
            <v>41529</v>
          </cell>
          <cell r="K726" t="str">
            <v>A vencer</v>
          </cell>
          <cell r="L726">
            <v>80.010000000000005</v>
          </cell>
          <cell r="M726">
            <v>80.010000000000005</v>
          </cell>
          <cell r="N726" t="str">
            <v>Aprovado aguardando programação de pagamento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A727" t="str">
            <v>SBC26382260,71</v>
          </cell>
          <cell r="B727">
            <v>1</v>
          </cell>
          <cell r="C727" t="str">
            <v>DP</v>
          </cell>
          <cell r="D727" t="str">
            <v>UNE</v>
          </cell>
          <cell r="E727">
            <v>208562</v>
          </cell>
          <cell r="F727" t="str">
            <v>SBC</v>
          </cell>
          <cell r="G727">
            <v>26382</v>
          </cell>
          <cell r="H727">
            <v>1</v>
          </cell>
          <cell r="I727">
            <v>41494</v>
          </cell>
          <cell r="J727">
            <v>41529</v>
          </cell>
          <cell r="K727" t="str">
            <v>A vencer</v>
          </cell>
          <cell r="L727">
            <v>260.70999999999998</v>
          </cell>
          <cell r="M727">
            <v>260.70999999999998</v>
          </cell>
          <cell r="N727" t="str">
            <v>CT cancelado ou não foi entregue ou falta lançar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A728" t="str">
            <v>SBC2638380,02</v>
          </cell>
          <cell r="B728">
            <v>1</v>
          </cell>
          <cell r="C728" t="str">
            <v>DP</v>
          </cell>
          <cell r="D728" t="str">
            <v>UNE</v>
          </cell>
          <cell r="E728">
            <v>208562</v>
          </cell>
          <cell r="F728" t="str">
            <v>SBC</v>
          </cell>
          <cell r="G728">
            <v>26383</v>
          </cell>
          <cell r="H728">
            <v>1</v>
          </cell>
          <cell r="I728">
            <v>41494</v>
          </cell>
          <cell r="J728">
            <v>41529</v>
          </cell>
          <cell r="K728" t="str">
            <v>A vencer</v>
          </cell>
          <cell r="L728">
            <v>80.02</v>
          </cell>
          <cell r="M728">
            <v>80.02</v>
          </cell>
          <cell r="N728" t="str">
            <v>Aprovado aguardando programação de pagamento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A729" t="str">
            <v>SBC26384172,94</v>
          </cell>
          <cell r="B729">
            <v>1</v>
          </cell>
          <cell r="C729" t="str">
            <v>DP</v>
          </cell>
          <cell r="D729" t="str">
            <v>UNE</v>
          </cell>
          <cell r="E729">
            <v>208562</v>
          </cell>
          <cell r="F729" t="str">
            <v>SBC</v>
          </cell>
          <cell r="G729">
            <v>26384</v>
          </cell>
          <cell r="H729">
            <v>1</v>
          </cell>
          <cell r="I729">
            <v>41494</v>
          </cell>
          <cell r="J729">
            <v>41529</v>
          </cell>
          <cell r="K729" t="str">
            <v>A vencer</v>
          </cell>
          <cell r="L729">
            <v>172.94</v>
          </cell>
          <cell r="M729">
            <v>172.94</v>
          </cell>
          <cell r="N729" t="str">
            <v>Aprovado aguardando programação de pagamento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A730" t="str">
            <v>SBC2638580,01</v>
          </cell>
          <cell r="B730">
            <v>1</v>
          </cell>
          <cell r="C730" t="str">
            <v>DP</v>
          </cell>
          <cell r="D730" t="str">
            <v>une</v>
          </cell>
          <cell r="E730">
            <v>208562</v>
          </cell>
          <cell r="F730" t="str">
            <v>SBC</v>
          </cell>
          <cell r="G730">
            <v>26385</v>
          </cell>
          <cell r="H730">
            <v>1</v>
          </cell>
          <cell r="I730">
            <v>41495</v>
          </cell>
          <cell r="J730">
            <v>41536</v>
          </cell>
          <cell r="K730" t="str">
            <v>A vencer</v>
          </cell>
          <cell r="L730">
            <v>80.010000000000005</v>
          </cell>
          <cell r="M730">
            <v>80.010000000000005</v>
          </cell>
          <cell r="N730" t="str">
            <v>Aguardando aprovação da logistica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A731" t="str">
            <v>SBC26386165,8</v>
          </cell>
          <cell r="B731">
            <v>1</v>
          </cell>
          <cell r="C731" t="str">
            <v>DP</v>
          </cell>
          <cell r="D731" t="str">
            <v>une</v>
          </cell>
          <cell r="E731">
            <v>208562</v>
          </cell>
          <cell r="F731" t="str">
            <v>SBC</v>
          </cell>
          <cell r="G731">
            <v>26386</v>
          </cell>
          <cell r="H731">
            <v>1</v>
          </cell>
          <cell r="I731">
            <v>41495</v>
          </cell>
          <cell r="J731">
            <v>41536</v>
          </cell>
          <cell r="K731" t="str">
            <v>A vencer</v>
          </cell>
          <cell r="L731">
            <v>165.8</v>
          </cell>
          <cell r="M731">
            <v>165.8</v>
          </cell>
          <cell r="N731" t="str">
            <v>Aguardando aprovação da logistica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A732" t="str">
            <v>SBC26387144,33</v>
          </cell>
          <cell r="B732">
            <v>1</v>
          </cell>
          <cell r="C732" t="str">
            <v>DP</v>
          </cell>
          <cell r="D732" t="str">
            <v>une</v>
          </cell>
          <cell r="E732">
            <v>208562</v>
          </cell>
          <cell r="F732" t="str">
            <v>SBC</v>
          </cell>
          <cell r="G732">
            <v>26387</v>
          </cell>
          <cell r="H732">
            <v>1</v>
          </cell>
          <cell r="I732">
            <v>41495</v>
          </cell>
          <cell r="J732">
            <v>41536</v>
          </cell>
          <cell r="K732" t="str">
            <v>A vencer</v>
          </cell>
          <cell r="L732">
            <v>144.33000000000001</v>
          </cell>
          <cell r="M732">
            <v>144.33000000000001</v>
          </cell>
          <cell r="N732" t="str">
            <v>Aguardando aprovação da logistica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A733" t="str">
            <v>SBC2638880,01</v>
          </cell>
          <cell r="B733">
            <v>1</v>
          </cell>
          <cell r="C733" t="str">
            <v>DP</v>
          </cell>
          <cell r="D733" t="str">
            <v>une</v>
          </cell>
          <cell r="E733">
            <v>208562</v>
          </cell>
          <cell r="F733" t="str">
            <v>SBC</v>
          </cell>
          <cell r="G733">
            <v>26388</v>
          </cell>
          <cell r="H733">
            <v>1</v>
          </cell>
          <cell r="I733">
            <v>41495</v>
          </cell>
          <cell r="J733">
            <v>41536</v>
          </cell>
          <cell r="K733" t="str">
            <v>A vencer</v>
          </cell>
          <cell r="L733">
            <v>80.010000000000005</v>
          </cell>
          <cell r="M733">
            <v>80.010000000000005</v>
          </cell>
          <cell r="N733" t="str">
            <v>Aguardando aprovação da logistica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A734" t="str">
            <v>SBC26389173,61</v>
          </cell>
          <cell r="B734">
            <v>1</v>
          </cell>
          <cell r="C734" t="str">
            <v>DP</v>
          </cell>
          <cell r="D734" t="str">
            <v>une</v>
          </cell>
          <cell r="E734">
            <v>208562</v>
          </cell>
          <cell r="F734" t="str">
            <v>SBC</v>
          </cell>
          <cell r="G734">
            <v>26389</v>
          </cell>
          <cell r="H734">
            <v>1</v>
          </cell>
          <cell r="I734">
            <v>41495</v>
          </cell>
          <cell r="J734">
            <v>41536</v>
          </cell>
          <cell r="K734" t="str">
            <v>A vencer</v>
          </cell>
          <cell r="L734">
            <v>173.61</v>
          </cell>
          <cell r="M734">
            <v>173.61</v>
          </cell>
          <cell r="N734" t="str">
            <v>Aguardando aprovação da logistica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A735" t="str">
            <v>SBC2639080,02</v>
          </cell>
          <cell r="B735">
            <v>1</v>
          </cell>
          <cell r="C735" t="str">
            <v>DP</v>
          </cell>
          <cell r="D735" t="str">
            <v>une</v>
          </cell>
          <cell r="E735">
            <v>208562</v>
          </cell>
          <cell r="F735" t="str">
            <v>SBC</v>
          </cell>
          <cell r="G735">
            <v>26390</v>
          </cell>
          <cell r="H735">
            <v>1</v>
          </cell>
          <cell r="I735">
            <v>41495</v>
          </cell>
          <cell r="J735">
            <v>41536</v>
          </cell>
          <cell r="K735" t="str">
            <v>A vencer</v>
          </cell>
          <cell r="L735">
            <v>80.02</v>
          </cell>
          <cell r="M735">
            <v>80.02</v>
          </cell>
          <cell r="N735" t="str">
            <v>Aguardando aprovação da logistica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A736" t="str">
            <v>SBC26391164,92</v>
          </cell>
          <cell r="B736">
            <v>1</v>
          </cell>
          <cell r="C736" t="str">
            <v>DP</v>
          </cell>
          <cell r="D736" t="str">
            <v>UNE</v>
          </cell>
          <cell r="E736">
            <v>208562</v>
          </cell>
          <cell r="F736" t="str">
            <v>SBC</v>
          </cell>
          <cell r="G736">
            <v>26391</v>
          </cell>
          <cell r="H736">
            <v>1</v>
          </cell>
          <cell r="I736">
            <v>41498</v>
          </cell>
          <cell r="J736">
            <v>41536</v>
          </cell>
          <cell r="K736" t="str">
            <v>A vencer</v>
          </cell>
          <cell r="L736">
            <v>164.92</v>
          </cell>
          <cell r="M736">
            <v>164.92</v>
          </cell>
          <cell r="N736" t="str">
            <v>Aprovado aguardando programação de pagamento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A737" t="str">
            <v>SBC2639280,01</v>
          </cell>
          <cell r="B737">
            <v>1</v>
          </cell>
          <cell r="C737" t="str">
            <v>DP</v>
          </cell>
          <cell r="D737" t="str">
            <v>UNE</v>
          </cell>
          <cell r="E737">
            <v>208562</v>
          </cell>
          <cell r="F737" t="str">
            <v>SBC</v>
          </cell>
          <cell r="G737">
            <v>26392</v>
          </cell>
          <cell r="H737">
            <v>1</v>
          </cell>
          <cell r="I737">
            <v>41498</v>
          </cell>
          <cell r="J737">
            <v>41536</v>
          </cell>
          <cell r="K737" t="str">
            <v>A vencer</v>
          </cell>
          <cell r="L737">
            <v>80.010000000000005</v>
          </cell>
          <cell r="M737">
            <v>80.010000000000005</v>
          </cell>
          <cell r="N737" t="str">
            <v>Aprovado aguardando programação de pagamento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A738" t="str">
            <v>SBC26393123,5</v>
          </cell>
          <cell r="B738">
            <v>1</v>
          </cell>
          <cell r="C738" t="str">
            <v>DP</v>
          </cell>
          <cell r="D738" t="str">
            <v>UNE</v>
          </cell>
          <cell r="E738">
            <v>208562</v>
          </cell>
          <cell r="F738" t="str">
            <v>SBC</v>
          </cell>
          <cell r="G738">
            <v>26393</v>
          </cell>
          <cell r="H738">
            <v>1</v>
          </cell>
          <cell r="I738">
            <v>41498</v>
          </cell>
          <cell r="J738">
            <v>41536</v>
          </cell>
          <cell r="K738" t="str">
            <v>A vencer</v>
          </cell>
          <cell r="L738">
            <v>123.5</v>
          </cell>
          <cell r="M738">
            <v>123.5</v>
          </cell>
          <cell r="N738" t="str">
            <v>Aprovado aguardando programação de pagamento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A739" t="str">
            <v>SBC26394179,22</v>
          </cell>
          <cell r="B739">
            <v>1</v>
          </cell>
          <cell r="C739" t="str">
            <v>DP</v>
          </cell>
          <cell r="D739" t="str">
            <v>UNE</v>
          </cell>
          <cell r="E739">
            <v>208562</v>
          </cell>
          <cell r="F739" t="str">
            <v>SBC</v>
          </cell>
          <cell r="G739">
            <v>26394</v>
          </cell>
          <cell r="H739">
            <v>1</v>
          </cell>
          <cell r="I739">
            <v>41498</v>
          </cell>
          <cell r="J739">
            <v>41536</v>
          </cell>
          <cell r="K739" t="str">
            <v>A vencer</v>
          </cell>
          <cell r="L739">
            <v>179.22</v>
          </cell>
          <cell r="M739">
            <v>179.22</v>
          </cell>
          <cell r="N739" t="str">
            <v>Aprovado aguardando programação de pagamento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A740" t="str">
            <v>SBC26400180,08</v>
          </cell>
          <cell r="B740">
            <v>1</v>
          </cell>
          <cell r="C740" t="str">
            <v>DP</v>
          </cell>
          <cell r="D740" t="str">
            <v>UNE</v>
          </cell>
          <cell r="E740">
            <v>208562</v>
          </cell>
          <cell r="F740" t="str">
            <v>SBC</v>
          </cell>
          <cell r="G740">
            <v>26400</v>
          </cell>
          <cell r="H740">
            <v>1</v>
          </cell>
          <cell r="I740">
            <v>41499</v>
          </cell>
          <cell r="J740">
            <v>41536</v>
          </cell>
          <cell r="K740" t="str">
            <v>A vencer</v>
          </cell>
          <cell r="L740">
            <v>180.08</v>
          </cell>
          <cell r="M740">
            <v>180.08</v>
          </cell>
          <cell r="N740" t="str">
            <v>Aprovado aguardando programação de pagamento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A741" t="str">
            <v>SBC2640180,01</v>
          </cell>
          <cell r="B741">
            <v>1</v>
          </cell>
          <cell r="C741" t="str">
            <v>DP</v>
          </cell>
          <cell r="D741" t="str">
            <v>UNE</v>
          </cell>
          <cell r="E741">
            <v>208562</v>
          </cell>
          <cell r="F741" t="str">
            <v>SBC</v>
          </cell>
          <cell r="G741">
            <v>26401</v>
          </cell>
          <cell r="H741">
            <v>1</v>
          </cell>
          <cell r="I741">
            <v>41499</v>
          </cell>
          <cell r="J741">
            <v>41536</v>
          </cell>
          <cell r="K741" t="str">
            <v>A vencer</v>
          </cell>
          <cell r="L741">
            <v>80.010000000000005</v>
          </cell>
          <cell r="M741">
            <v>80.010000000000005</v>
          </cell>
          <cell r="N741" t="str">
            <v>Aprovado aguardando programação de pagamento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A742" t="str">
            <v>SBC26406174,31</v>
          </cell>
          <cell r="B742">
            <v>1</v>
          </cell>
          <cell r="C742" t="str">
            <v>DP</v>
          </cell>
          <cell r="D742" t="str">
            <v>UNE</v>
          </cell>
          <cell r="E742">
            <v>208562</v>
          </cell>
          <cell r="F742" t="str">
            <v>SBC</v>
          </cell>
          <cell r="G742">
            <v>26406</v>
          </cell>
          <cell r="H742">
            <v>1</v>
          </cell>
          <cell r="I742">
            <v>41500</v>
          </cell>
          <cell r="J742">
            <v>41536</v>
          </cell>
          <cell r="K742" t="str">
            <v>A vencer</v>
          </cell>
          <cell r="L742">
            <v>174.31</v>
          </cell>
          <cell r="M742">
            <v>174.31</v>
          </cell>
          <cell r="N742" t="str">
            <v>Aguardando aprovação da logistica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A743" t="str">
            <v>SBC2640780,02</v>
          </cell>
          <cell r="B743">
            <v>1</v>
          </cell>
          <cell r="C743" t="str">
            <v>DP</v>
          </cell>
          <cell r="D743" t="str">
            <v>UNE</v>
          </cell>
          <cell r="E743">
            <v>208562</v>
          </cell>
          <cell r="F743" t="str">
            <v>SBC</v>
          </cell>
          <cell r="G743">
            <v>26407</v>
          </cell>
          <cell r="H743">
            <v>1</v>
          </cell>
          <cell r="I743">
            <v>41500</v>
          </cell>
          <cell r="J743">
            <v>41536</v>
          </cell>
          <cell r="K743" t="str">
            <v>A vencer</v>
          </cell>
          <cell r="L743">
            <v>80.02</v>
          </cell>
          <cell r="M743">
            <v>80.02</v>
          </cell>
          <cell r="N743" t="str">
            <v>Aguardando aprovação da logistica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A744" t="str">
            <v>SBC26408124,37</v>
          </cell>
          <cell r="B744">
            <v>1</v>
          </cell>
          <cell r="C744" t="str">
            <v>DP</v>
          </cell>
          <cell r="D744" t="str">
            <v>UNE</v>
          </cell>
          <cell r="E744">
            <v>208562</v>
          </cell>
          <cell r="F744" t="str">
            <v>SBC</v>
          </cell>
          <cell r="G744">
            <v>26408</v>
          </cell>
          <cell r="H744">
            <v>1</v>
          </cell>
          <cell r="I744">
            <v>41500</v>
          </cell>
          <cell r="J744">
            <v>41536</v>
          </cell>
          <cell r="K744" t="str">
            <v>A vencer</v>
          </cell>
          <cell r="L744">
            <v>124.37</v>
          </cell>
          <cell r="M744">
            <v>124.37</v>
          </cell>
          <cell r="N744" t="str">
            <v>Aguardando aprovação da logistica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A745" t="str">
            <v>SBC2640980,01</v>
          </cell>
          <cell r="B745">
            <v>1</v>
          </cell>
          <cell r="C745" t="str">
            <v>DP</v>
          </cell>
          <cell r="D745" t="str">
            <v>UNE</v>
          </cell>
          <cell r="E745">
            <v>208562</v>
          </cell>
          <cell r="F745" t="str">
            <v>SBC</v>
          </cell>
          <cell r="G745">
            <v>26409</v>
          </cell>
          <cell r="H745">
            <v>1</v>
          </cell>
          <cell r="I745">
            <v>41500</v>
          </cell>
          <cell r="J745">
            <v>41536</v>
          </cell>
          <cell r="K745" t="str">
            <v>A vencer</v>
          </cell>
          <cell r="L745">
            <v>80.010000000000005</v>
          </cell>
          <cell r="M745">
            <v>80.010000000000005</v>
          </cell>
          <cell r="N745" t="str">
            <v>Aguardando aprovação da logistica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A746" t="str">
            <v>SBC26410123,9</v>
          </cell>
          <cell r="B746">
            <v>1</v>
          </cell>
          <cell r="C746" t="str">
            <v>DP</v>
          </cell>
          <cell r="D746" t="str">
            <v>UNE</v>
          </cell>
          <cell r="E746">
            <v>208562</v>
          </cell>
          <cell r="F746" t="str">
            <v>SBC</v>
          </cell>
          <cell r="G746">
            <v>26410</v>
          </cell>
          <cell r="H746">
            <v>1</v>
          </cell>
          <cell r="I746">
            <v>41500</v>
          </cell>
          <cell r="J746">
            <v>41536</v>
          </cell>
          <cell r="K746" t="str">
            <v>A vencer</v>
          </cell>
          <cell r="L746">
            <v>123.9</v>
          </cell>
          <cell r="M746">
            <v>123.9</v>
          </cell>
          <cell r="N746" t="str">
            <v>Aguardando aprovação da logistica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A747" t="str">
            <v>SBC26411170,3</v>
          </cell>
          <cell r="B747">
            <v>1</v>
          </cell>
          <cell r="C747" t="str">
            <v>DP</v>
          </cell>
          <cell r="D747" t="str">
            <v>UNE</v>
          </cell>
          <cell r="E747">
            <v>208562</v>
          </cell>
          <cell r="F747" t="str">
            <v>SBC</v>
          </cell>
          <cell r="G747">
            <v>26411</v>
          </cell>
          <cell r="H747">
            <v>1</v>
          </cell>
          <cell r="I747">
            <v>41500</v>
          </cell>
          <cell r="J747">
            <v>41536</v>
          </cell>
          <cell r="K747" t="str">
            <v>A vencer</v>
          </cell>
          <cell r="L747">
            <v>170.3</v>
          </cell>
          <cell r="M747">
            <v>170.3</v>
          </cell>
          <cell r="N747" t="str">
            <v>Aguardando aprovação da logistica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A748" t="str">
            <v>SBC2641280,01</v>
          </cell>
          <cell r="B748">
            <v>1</v>
          </cell>
          <cell r="C748" t="str">
            <v>DP</v>
          </cell>
          <cell r="D748" t="str">
            <v>UNE</v>
          </cell>
          <cell r="E748">
            <v>208562</v>
          </cell>
          <cell r="F748" t="str">
            <v>SBC</v>
          </cell>
          <cell r="G748">
            <v>26412</v>
          </cell>
          <cell r="H748">
            <v>1</v>
          </cell>
          <cell r="I748">
            <v>41501</v>
          </cell>
          <cell r="J748">
            <v>41536</v>
          </cell>
          <cell r="K748" t="str">
            <v>A vencer</v>
          </cell>
          <cell r="L748">
            <v>80.010000000000005</v>
          </cell>
          <cell r="M748">
            <v>80.010000000000005</v>
          </cell>
          <cell r="N748" t="str">
            <v>Aprovado aguardando programação de pagamento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A749" t="str">
            <v>SBC26413170</v>
          </cell>
          <cell r="B749">
            <v>1</v>
          </cell>
          <cell r="C749" t="str">
            <v>DP</v>
          </cell>
          <cell r="D749" t="str">
            <v>UNE</v>
          </cell>
          <cell r="E749">
            <v>208562</v>
          </cell>
          <cell r="F749" t="str">
            <v>SBC</v>
          </cell>
          <cell r="G749">
            <v>26413</v>
          </cell>
          <cell r="H749">
            <v>1</v>
          </cell>
          <cell r="I749">
            <v>41501</v>
          </cell>
          <cell r="J749">
            <v>41536</v>
          </cell>
          <cell r="K749" t="str">
            <v>A vencer</v>
          </cell>
          <cell r="L749">
            <v>170</v>
          </cell>
          <cell r="M749">
            <v>170</v>
          </cell>
          <cell r="N749" t="str">
            <v>Aprovado aguardando programação de pagamento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A750" t="str">
            <v>SBC26414168,51</v>
          </cell>
          <cell r="B750">
            <v>1</v>
          </cell>
          <cell r="C750" t="str">
            <v>DP</v>
          </cell>
          <cell r="D750" t="str">
            <v>UNE</v>
          </cell>
          <cell r="E750">
            <v>208562</v>
          </cell>
          <cell r="F750" t="str">
            <v>SBC</v>
          </cell>
          <cell r="G750">
            <v>26414</v>
          </cell>
          <cell r="H750">
            <v>1</v>
          </cell>
          <cell r="I750">
            <v>41501</v>
          </cell>
          <cell r="J750">
            <v>41536</v>
          </cell>
          <cell r="K750" t="str">
            <v>A vencer</v>
          </cell>
          <cell r="L750">
            <v>168.51</v>
          </cell>
          <cell r="M750">
            <v>168.51</v>
          </cell>
          <cell r="N750" t="str">
            <v>Aprovado aguardando programação de pagamento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A751" t="str">
            <v>SBC2641580,02</v>
          </cell>
          <cell r="B751">
            <v>1</v>
          </cell>
          <cell r="C751" t="str">
            <v>DP</v>
          </cell>
          <cell r="D751" t="str">
            <v>UNE</v>
          </cell>
          <cell r="E751">
            <v>208562</v>
          </cell>
          <cell r="F751" t="str">
            <v>SBC</v>
          </cell>
          <cell r="G751">
            <v>26415</v>
          </cell>
          <cell r="H751">
            <v>1</v>
          </cell>
          <cell r="I751">
            <v>41501</v>
          </cell>
          <cell r="J751">
            <v>41536</v>
          </cell>
          <cell r="K751" t="str">
            <v>A vencer</v>
          </cell>
          <cell r="L751">
            <v>80.02</v>
          </cell>
          <cell r="M751">
            <v>80.02</v>
          </cell>
          <cell r="N751" t="str">
            <v>Aprovado aguardando programação de pagamento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A752" t="str">
            <v>SBC2641680,01</v>
          </cell>
          <cell r="B752">
            <v>1</v>
          </cell>
          <cell r="C752" t="str">
            <v>DP</v>
          </cell>
          <cell r="D752" t="str">
            <v>une</v>
          </cell>
          <cell r="E752">
            <v>208562</v>
          </cell>
          <cell r="F752" t="str">
            <v>SBC</v>
          </cell>
          <cell r="G752">
            <v>26416</v>
          </cell>
          <cell r="H752">
            <v>1</v>
          </cell>
          <cell r="I752">
            <v>41502</v>
          </cell>
          <cell r="J752">
            <v>41543</v>
          </cell>
          <cell r="K752" t="str">
            <v>A vencer</v>
          </cell>
          <cell r="L752">
            <v>80.010000000000005</v>
          </cell>
          <cell r="M752">
            <v>80.010000000000005</v>
          </cell>
          <cell r="N752" t="str">
            <v>Aprovado aguardando programação de pagamento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A753" t="str">
            <v>SBC26417175,66</v>
          </cell>
          <cell r="B753">
            <v>1</v>
          </cell>
          <cell r="C753" t="str">
            <v>DP</v>
          </cell>
          <cell r="D753" t="str">
            <v>une</v>
          </cell>
          <cell r="E753">
            <v>208562</v>
          </cell>
          <cell r="F753" t="str">
            <v>SBC</v>
          </cell>
          <cell r="G753">
            <v>26417</v>
          </cell>
          <cell r="H753">
            <v>1</v>
          </cell>
          <cell r="I753">
            <v>41502</v>
          </cell>
          <cell r="J753">
            <v>41543</v>
          </cell>
          <cell r="K753" t="str">
            <v>A vencer</v>
          </cell>
          <cell r="L753">
            <v>175.66</v>
          </cell>
          <cell r="M753">
            <v>175.66</v>
          </cell>
          <cell r="N753" t="str">
            <v>Aprovado aguardando programação de pagamento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A754" t="str">
            <v>SBC2641880,01</v>
          </cell>
          <cell r="B754">
            <v>1</v>
          </cell>
          <cell r="C754" t="str">
            <v>DP</v>
          </cell>
          <cell r="D754" t="str">
            <v>une</v>
          </cell>
          <cell r="E754">
            <v>208562</v>
          </cell>
          <cell r="F754" t="str">
            <v>SBC</v>
          </cell>
          <cell r="G754">
            <v>26418</v>
          </cell>
          <cell r="H754">
            <v>1</v>
          </cell>
          <cell r="I754">
            <v>41502</v>
          </cell>
          <cell r="J754">
            <v>41543</v>
          </cell>
          <cell r="K754" t="str">
            <v>A vencer</v>
          </cell>
          <cell r="L754">
            <v>80.010000000000005</v>
          </cell>
          <cell r="M754">
            <v>80.010000000000005</v>
          </cell>
          <cell r="N754" t="str">
            <v>Aprovado aguardando programação de pagamento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A755" t="str">
            <v>SBC26419166,9</v>
          </cell>
          <cell r="B755">
            <v>1</v>
          </cell>
          <cell r="C755" t="str">
            <v>DP</v>
          </cell>
          <cell r="D755" t="str">
            <v>une</v>
          </cell>
          <cell r="E755">
            <v>208562</v>
          </cell>
          <cell r="F755" t="str">
            <v>SBC</v>
          </cell>
          <cell r="G755">
            <v>26419</v>
          </cell>
          <cell r="H755">
            <v>1</v>
          </cell>
          <cell r="I755">
            <v>41502</v>
          </cell>
          <cell r="J755">
            <v>41543</v>
          </cell>
          <cell r="K755" t="str">
            <v>A vencer</v>
          </cell>
          <cell r="L755">
            <v>166.9</v>
          </cell>
          <cell r="M755">
            <v>166.9</v>
          </cell>
          <cell r="N755" t="str">
            <v>Aprovado aguardando programação de pagamento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A756" t="str">
            <v>SBC26421172,52</v>
          </cell>
          <cell r="B756">
            <v>1</v>
          </cell>
          <cell r="C756" t="str">
            <v>DP</v>
          </cell>
          <cell r="D756" t="str">
            <v>UNE</v>
          </cell>
          <cell r="E756">
            <v>208562</v>
          </cell>
          <cell r="F756" t="str">
            <v>SBC</v>
          </cell>
          <cell r="G756">
            <v>26421</v>
          </cell>
          <cell r="H756">
            <v>1</v>
          </cell>
          <cell r="I756">
            <v>41505</v>
          </cell>
          <cell r="J756">
            <v>41543</v>
          </cell>
          <cell r="K756" t="str">
            <v>A vencer</v>
          </cell>
          <cell r="L756">
            <v>172.52</v>
          </cell>
          <cell r="M756">
            <v>172.52</v>
          </cell>
          <cell r="N756" t="str">
            <v>Aguardando aprovação da logistica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A757" t="str">
            <v>SBC2642280,01</v>
          </cell>
          <cell r="B757">
            <v>1</v>
          </cell>
          <cell r="C757" t="str">
            <v>DP</v>
          </cell>
          <cell r="D757" t="str">
            <v>UNE</v>
          </cell>
          <cell r="E757">
            <v>208562</v>
          </cell>
          <cell r="F757" t="str">
            <v>SBC</v>
          </cell>
          <cell r="G757">
            <v>26422</v>
          </cell>
          <cell r="H757">
            <v>1</v>
          </cell>
          <cell r="I757">
            <v>41505</v>
          </cell>
          <cell r="J757">
            <v>41543</v>
          </cell>
          <cell r="K757" t="str">
            <v>A vencer</v>
          </cell>
          <cell r="L757">
            <v>80.010000000000005</v>
          </cell>
          <cell r="M757">
            <v>80.010000000000005</v>
          </cell>
          <cell r="N757" t="str">
            <v>Aguardando aprovação da logistica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A758" t="str">
            <v>SBC2642380,02</v>
          </cell>
          <cell r="B758">
            <v>1</v>
          </cell>
          <cell r="C758" t="str">
            <v>DP</v>
          </cell>
          <cell r="D758" t="str">
            <v>UNE</v>
          </cell>
          <cell r="E758">
            <v>208562</v>
          </cell>
          <cell r="F758" t="str">
            <v>SBC</v>
          </cell>
          <cell r="G758">
            <v>26423</v>
          </cell>
          <cell r="H758">
            <v>1</v>
          </cell>
          <cell r="I758">
            <v>41505</v>
          </cell>
          <cell r="J758">
            <v>41543</v>
          </cell>
          <cell r="K758" t="str">
            <v>A vencer</v>
          </cell>
          <cell r="L758">
            <v>80.02</v>
          </cell>
          <cell r="M758">
            <v>80.02</v>
          </cell>
          <cell r="N758" t="str">
            <v>Aguardando aprovação da logistica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A759" t="str">
            <v>SBC26424169,06</v>
          </cell>
          <cell r="B759">
            <v>1</v>
          </cell>
          <cell r="C759" t="str">
            <v>DP</v>
          </cell>
          <cell r="D759" t="str">
            <v>UNE</v>
          </cell>
          <cell r="E759">
            <v>208562</v>
          </cell>
          <cell r="F759" t="str">
            <v>SBC</v>
          </cell>
          <cell r="G759">
            <v>26424</v>
          </cell>
          <cell r="H759">
            <v>1</v>
          </cell>
          <cell r="I759">
            <v>41505</v>
          </cell>
          <cell r="J759">
            <v>41543</v>
          </cell>
          <cell r="K759" t="str">
            <v>A vencer</v>
          </cell>
          <cell r="L759">
            <v>169.06</v>
          </cell>
          <cell r="M759">
            <v>169.06</v>
          </cell>
          <cell r="N759" t="str">
            <v>Aguardando aprovação da logistica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A760" t="str">
            <v>SBC26425145,08</v>
          </cell>
          <cell r="B760">
            <v>1</v>
          </cell>
          <cell r="C760" t="str">
            <v>DP</v>
          </cell>
          <cell r="D760" t="str">
            <v>une</v>
          </cell>
          <cell r="E760">
            <v>208562</v>
          </cell>
          <cell r="F760" t="str">
            <v>SBC</v>
          </cell>
          <cell r="G760">
            <v>26425</v>
          </cell>
          <cell r="H760">
            <v>1</v>
          </cell>
          <cell r="I760">
            <v>41506</v>
          </cell>
          <cell r="J760">
            <v>41543</v>
          </cell>
          <cell r="K760" t="str">
            <v>A vencer</v>
          </cell>
          <cell r="L760">
            <v>145.08000000000001</v>
          </cell>
          <cell r="M760">
            <v>145.08000000000001</v>
          </cell>
          <cell r="N760" t="str">
            <v>Aprovado aguardando programação de pagamento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A761" t="str">
            <v>SBC26426169,13</v>
          </cell>
          <cell r="B761">
            <v>1</v>
          </cell>
          <cell r="C761" t="str">
            <v>DP</v>
          </cell>
          <cell r="D761" t="str">
            <v>UNE</v>
          </cell>
          <cell r="E761">
            <v>208562</v>
          </cell>
          <cell r="F761" t="str">
            <v>SBC</v>
          </cell>
          <cell r="G761">
            <v>26426</v>
          </cell>
          <cell r="H761">
            <v>1</v>
          </cell>
          <cell r="I761">
            <v>41508</v>
          </cell>
          <cell r="J761">
            <v>41543</v>
          </cell>
          <cell r="K761" t="str">
            <v>A vencer</v>
          </cell>
          <cell r="L761">
            <v>169.13</v>
          </cell>
          <cell r="M761">
            <v>169.13</v>
          </cell>
          <cell r="N761" t="str">
            <v>Aguardando aprovação da logistica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A762" t="str">
            <v>SBC2642780,01</v>
          </cell>
          <cell r="B762">
            <v>1</v>
          </cell>
          <cell r="C762" t="str">
            <v>DP</v>
          </cell>
          <cell r="D762" t="str">
            <v>UNE</v>
          </cell>
          <cell r="E762">
            <v>208562</v>
          </cell>
          <cell r="F762" t="str">
            <v>SBC</v>
          </cell>
          <cell r="G762">
            <v>26427</v>
          </cell>
          <cell r="H762">
            <v>1</v>
          </cell>
          <cell r="I762">
            <v>41508</v>
          </cell>
          <cell r="J762">
            <v>41543</v>
          </cell>
          <cell r="K762" t="str">
            <v>A vencer</v>
          </cell>
          <cell r="L762">
            <v>80.010000000000005</v>
          </cell>
          <cell r="M762">
            <v>80.010000000000005</v>
          </cell>
          <cell r="N762" t="str">
            <v>Aguardando aprovação da logistica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A763" t="str">
            <v>SBC26428172,71</v>
          </cell>
          <cell r="B763">
            <v>1</v>
          </cell>
          <cell r="C763" t="str">
            <v>DP</v>
          </cell>
          <cell r="D763" t="str">
            <v>UNE</v>
          </cell>
          <cell r="E763">
            <v>208562</v>
          </cell>
          <cell r="F763" t="str">
            <v>SBC</v>
          </cell>
          <cell r="G763">
            <v>26428</v>
          </cell>
          <cell r="H763">
            <v>1</v>
          </cell>
          <cell r="I763">
            <v>41508</v>
          </cell>
          <cell r="J763">
            <v>41543</v>
          </cell>
          <cell r="K763" t="str">
            <v>A vencer</v>
          </cell>
          <cell r="L763">
            <v>172.71</v>
          </cell>
          <cell r="M763">
            <v>172.71</v>
          </cell>
          <cell r="N763" t="str">
            <v>Aguardando aprovação da logistica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A764" t="str">
            <v>TBT266971954,95</v>
          </cell>
          <cell r="B764">
            <v>3</v>
          </cell>
          <cell r="C764" t="str">
            <v>DP</v>
          </cell>
          <cell r="D764" t="str">
            <v>UF 1</v>
          </cell>
          <cell r="E764">
            <v>208514</v>
          </cell>
          <cell r="F764" t="str">
            <v>TBT</v>
          </cell>
          <cell r="G764">
            <v>26697</v>
          </cell>
          <cell r="H764">
            <v>1</v>
          </cell>
          <cell r="I764">
            <v>41216</v>
          </cell>
          <cell r="J764">
            <v>41256</v>
          </cell>
          <cell r="K764" t="str">
            <v>Vencido</v>
          </cell>
          <cell r="L764">
            <v>1954.95</v>
          </cell>
          <cell r="M764">
            <v>1954.95</v>
          </cell>
          <cell r="N764" t="str">
            <v>Não tenho a 1 via (enviar cópia autenticada)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A765" t="str">
            <v>BET306951096,36</v>
          </cell>
          <cell r="B765">
            <v>3</v>
          </cell>
          <cell r="C765" t="str">
            <v>DP</v>
          </cell>
          <cell r="D765" t="str">
            <v>UF 1</v>
          </cell>
          <cell r="E765">
            <v>202639</v>
          </cell>
          <cell r="F765" t="str">
            <v>BET</v>
          </cell>
          <cell r="G765">
            <v>30695</v>
          </cell>
          <cell r="H765">
            <v>1</v>
          </cell>
          <cell r="I765">
            <v>41223</v>
          </cell>
          <cell r="J765">
            <v>41263</v>
          </cell>
          <cell r="K765" t="str">
            <v>Vencido</v>
          </cell>
          <cell r="L765">
            <v>1096.3599999999999</v>
          </cell>
          <cell r="M765">
            <v>1096.3599999999999</v>
          </cell>
          <cell r="N765" t="str">
            <v>Não tenho a 1 via (enviar cópia autenticada)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A766" t="str">
            <v>TBT342991148,14</v>
          </cell>
          <cell r="B766">
            <v>3</v>
          </cell>
          <cell r="C766" t="str">
            <v>DP</v>
          </cell>
          <cell r="D766" t="str">
            <v>UF 1</v>
          </cell>
          <cell r="E766">
            <v>208514</v>
          </cell>
          <cell r="F766" t="str">
            <v>TBT</v>
          </cell>
          <cell r="G766">
            <v>34299</v>
          </cell>
          <cell r="H766">
            <v>1</v>
          </cell>
          <cell r="I766">
            <v>41232</v>
          </cell>
          <cell r="J766">
            <v>41270</v>
          </cell>
          <cell r="K766" t="str">
            <v>Vencido</v>
          </cell>
          <cell r="L766">
            <v>1148.1400000000001</v>
          </cell>
          <cell r="M766">
            <v>1148.1400000000001</v>
          </cell>
          <cell r="N766" t="str">
            <v>Não tenho a 1 via (enviar cópia autenticada)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A767" t="str">
            <v>BET38493252,63</v>
          </cell>
          <cell r="B767">
            <v>1</v>
          </cell>
          <cell r="C767" t="str">
            <v>DP</v>
          </cell>
          <cell r="D767" t="str">
            <v>UA6</v>
          </cell>
          <cell r="E767">
            <v>202639</v>
          </cell>
          <cell r="F767" t="str">
            <v>BET</v>
          </cell>
          <cell r="G767">
            <v>38493</v>
          </cell>
          <cell r="H767">
            <v>1</v>
          </cell>
          <cell r="I767">
            <v>41074</v>
          </cell>
          <cell r="J767">
            <v>41109</v>
          </cell>
          <cell r="K767" t="str">
            <v>Vencido</v>
          </cell>
          <cell r="L767">
            <v>252.63</v>
          </cell>
          <cell r="M767">
            <v>252.63</v>
          </cell>
          <cell r="N767" t="str">
            <v>Não tenho a 1 via (enviar cópia autenticada)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A768" t="str">
            <v>BET38579652,13</v>
          </cell>
          <cell r="B768">
            <v>1</v>
          </cell>
          <cell r="C768" t="str">
            <v>DP</v>
          </cell>
          <cell r="D768" t="str">
            <v>UA6</v>
          </cell>
          <cell r="E768">
            <v>202639</v>
          </cell>
          <cell r="F768" t="str">
            <v>BET</v>
          </cell>
          <cell r="G768">
            <v>38579</v>
          </cell>
          <cell r="H768">
            <v>1</v>
          </cell>
          <cell r="I768">
            <v>41081</v>
          </cell>
          <cell r="J768">
            <v>41116</v>
          </cell>
          <cell r="K768" t="str">
            <v>Vencido</v>
          </cell>
          <cell r="L768">
            <v>652.13</v>
          </cell>
          <cell r="M768">
            <v>652.13</v>
          </cell>
          <cell r="N768" t="str">
            <v>Não tenho a 1 via (enviar cópia autenticada)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A769" t="str">
            <v>TBT1015932134,27</v>
          </cell>
          <cell r="B769">
            <v>3</v>
          </cell>
          <cell r="C769" t="str">
            <v>DP</v>
          </cell>
          <cell r="D769">
            <v>3</v>
          </cell>
          <cell r="E769">
            <v>208514</v>
          </cell>
          <cell r="F769" t="str">
            <v>TBT</v>
          </cell>
          <cell r="G769">
            <v>101593</v>
          </cell>
          <cell r="H769">
            <v>1</v>
          </cell>
          <cell r="I769">
            <v>41435</v>
          </cell>
          <cell r="J769">
            <v>41473</v>
          </cell>
          <cell r="K769" t="str">
            <v>Vencido</v>
          </cell>
          <cell r="L769">
            <v>2134.27</v>
          </cell>
          <cell r="M769">
            <v>2134.27</v>
          </cell>
          <cell r="N769" t="str">
            <v>Aguardando aprovação da logistica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A770" t="str">
            <v>BET1058591934,73</v>
          </cell>
          <cell r="B770">
            <v>3</v>
          </cell>
          <cell r="C770" t="str">
            <v>DP</v>
          </cell>
          <cell r="D770">
            <v>3</v>
          </cell>
          <cell r="E770">
            <v>202639</v>
          </cell>
          <cell r="F770" t="str">
            <v>BET</v>
          </cell>
          <cell r="G770">
            <v>105859</v>
          </cell>
          <cell r="H770">
            <v>1</v>
          </cell>
          <cell r="I770">
            <v>41442</v>
          </cell>
          <cell r="J770">
            <v>41480</v>
          </cell>
          <cell r="K770" t="str">
            <v>Vencido</v>
          </cell>
          <cell r="L770">
            <v>1934.73</v>
          </cell>
          <cell r="M770">
            <v>1934.73</v>
          </cell>
          <cell r="N770" t="str">
            <v>CT cancelado ou não foi entregue ou falta lançar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A771" t="str">
            <v>SBC1058891259,84</v>
          </cell>
          <cell r="B771">
            <v>3</v>
          </cell>
          <cell r="C771" t="str">
            <v>DP</v>
          </cell>
          <cell r="D771">
            <v>3</v>
          </cell>
          <cell r="E771">
            <v>208562</v>
          </cell>
          <cell r="F771" t="str">
            <v>SBC</v>
          </cell>
          <cell r="G771">
            <v>105889</v>
          </cell>
          <cell r="H771">
            <v>1</v>
          </cell>
          <cell r="I771">
            <v>41442</v>
          </cell>
          <cell r="J771">
            <v>41480</v>
          </cell>
          <cell r="K771" t="str">
            <v>Vencido</v>
          </cell>
          <cell r="L771">
            <v>1259.8399999999999</v>
          </cell>
          <cell r="M771">
            <v>1259.8399999999999</v>
          </cell>
          <cell r="N771" t="str">
            <v>Aguardando aprovação da logistica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A772" t="str">
            <v>SBC1058901259,65</v>
          </cell>
          <cell r="B772">
            <v>3</v>
          </cell>
          <cell r="C772" t="str">
            <v>DP</v>
          </cell>
          <cell r="D772">
            <v>3</v>
          </cell>
          <cell r="E772">
            <v>208562</v>
          </cell>
          <cell r="F772" t="str">
            <v>SBC</v>
          </cell>
          <cell r="G772">
            <v>105890</v>
          </cell>
          <cell r="H772">
            <v>1</v>
          </cell>
          <cell r="I772">
            <v>41442</v>
          </cell>
          <cell r="J772">
            <v>41480</v>
          </cell>
          <cell r="K772" t="str">
            <v>Vencido</v>
          </cell>
          <cell r="L772">
            <v>1259.6500000000001</v>
          </cell>
          <cell r="M772">
            <v>1259.6500000000001</v>
          </cell>
          <cell r="N772" t="str">
            <v>Aguardando aprovação da logistica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A773" t="str">
            <v>BET1087521926,76</v>
          </cell>
          <cell r="B773">
            <v>3</v>
          </cell>
          <cell r="C773" t="str">
            <v>DP</v>
          </cell>
          <cell r="D773">
            <v>3</v>
          </cell>
          <cell r="E773">
            <v>202639</v>
          </cell>
          <cell r="F773" t="str">
            <v>BET</v>
          </cell>
          <cell r="G773">
            <v>108752</v>
          </cell>
          <cell r="H773">
            <v>1</v>
          </cell>
          <cell r="I773">
            <v>41446</v>
          </cell>
          <cell r="J773">
            <v>41480</v>
          </cell>
          <cell r="K773" t="str">
            <v>Vencido</v>
          </cell>
          <cell r="L773">
            <v>1926.76</v>
          </cell>
          <cell r="M773">
            <v>1926.76</v>
          </cell>
          <cell r="N773" t="str">
            <v>CT cancelado ou não foi entregue ou falta lançar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A774" t="str">
            <v>BET1121671138,79</v>
          </cell>
          <cell r="B774">
            <v>3</v>
          </cell>
          <cell r="C774" t="str">
            <v>DP</v>
          </cell>
          <cell r="D774">
            <v>3</v>
          </cell>
          <cell r="E774">
            <v>202639</v>
          </cell>
          <cell r="F774" t="str">
            <v>BET</v>
          </cell>
          <cell r="G774">
            <v>112167</v>
          </cell>
          <cell r="H774">
            <v>1</v>
          </cell>
          <cell r="I774">
            <v>41453</v>
          </cell>
          <cell r="J774">
            <v>41487</v>
          </cell>
          <cell r="K774" t="str">
            <v>Vencido</v>
          </cell>
          <cell r="L774">
            <v>1138.79</v>
          </cell>
          <cell r="M774">
            <v>1138.79</v>
          </cell>
          <cell r="N774" t="str">
            <v>CT cancelado ou não foi entregue ou falta lançar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A775" t="str">
            <v>SBC1251111260,85</v>
          </cell>
          <cell r="B775">
            <v>3</v>
          </cell>
          <cell r="C775" t="str">
            <v>DP</v>
          </cell>
          <cell r="D775">
            <v>3</v>
          </cell>
          <cell r="E775">
            <v>208562</v>
          </cell>
          <cell r="F775" t="str">
            <v>SBC</v>
          </cell>
          <cell r="G775">
            <v>125111</v>
          </cell>
          <cell r="H775">
            <v>1</v>
          </cell>
          <cell r="I775">
            <v>41485</v>
          </cell>
          <cell r="J775">
            <v>41522</v>
          </cell>
          <cell r="K775" t="str">
            <v>A vencer</v>
          </cell>
          <cell r="L775">
            <v>1260.8499999999999</v>
          </cell>
          <cell r="M775">
            <v>1260.8499999999999</v>
          </cell>
          <cell r="N775" t="str">
            <v>Compensação do muro - NF 328 da Joliprests de R$ 3.800,0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A776" t="str">
            <v>SBC1251671259,81</v>
          </cell>
          <cell r="B776">
            <v>3</v>
          </cell>
          <cell r="C776" t="str">
            <v>DP</v>
          </cell>
          <cell r="D776">
            <v>3</v>
          </cell>
          <cell r="E776">
            <v>208562</v>
          </cell>
          <cell r="F776" t="str">
            <v>SBC</v>
          </cell>
          <cell r="G776">
            <v>125167</v>
          </cell>
          <cell r="H776">
            <v>1</v>
          </cell>
          <cell r="I776">
            <v>41485</v>
          </cell>
          <cell r="J776">
            <v>41522</v>
          </cell>
          <cell r="K776" t="str">
            <v>A vencer</v>
          </cell>
          <cell r="L776">
            <v>1259.81</v>
          </cell>
          <cell r="M776">
            <v>1259.81</v>
          </cell>
          <cell r="N776" t="str">
            <v>Compensação do muro - NF 328 da Joliprests de R$ 3.800,0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A777" t="str">
            <v>SBC1264471259,81</v>
          </cell>
          <cell r="B777">
            <v>3</v>
          </cell>
          <cell r="C777" t="str">
            <v>DP</v>
          </cell>
          <cell r="D777">
            <v>3</v>
          </cell>
          <cell r="E777">
            <v>208562</v>
          </cell>
          <cell r="F777" t="str">
            <v>SBC</v>
          </cell>
          <cell r="G777">
            <v>126447</v>
          </cell>
          <cell r="H777">
            <v>1</v>
          </cell>
          <cell r="I777">
            <v>41486</v>
          </cell>
          <cell r="J777">
            <v>41522</v>
          </cell>
          <cell r="K777" t="str">
            <v>A vencer</v>
          </cell>
          <cell r="L777">
            <v>1259.81</v>
          </cell>
          <cell r="M777">
            <v>1259.81</v>
          </cell>
          <cell r="N777" t="str">
            <v>Compensação do muro - NF 328 da Joliprests de R$ 3.800,0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A778" t="str">
            <v>TBT1266231247,42</v>
          </cell>
          <cell r="B778">
            <v>3</v>
          </cell>
          <cell r="C778" t="str">
            <v>DP</v>
          </cell>
          <cell r="D778">
            <v>3</v>
          </cell>
          <cell r="E778">
            <v>208514</v>
          </cell>
          <cell r="F778" t="str">
            <v>TBT</v>
          </cell>
          <cell r="G778">
            <v>126623</v>
          </cell>
          <cell r="H778">
            <v>1</v>
          </cell>
          <cell r="I778">
            <v>41486</v>
          </cell>
          <cell r="J778">
            <v>41522</v>
          </cell>
          <cell r="K778" t="str">
            <v>A vencer</v>
          </cell>
          <cell r="L778">
            <v>1247.42</v>
          </cell>
          <cell r="M778">
            <v>1247.42</v>
          </cell>
          <cell r="N778" t="str">
            <v>Pagto efetuado em Set-13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A779" t="str">
            <v>TBT1267852131,15</v>
          </cell>
          <cell r="B779">
            <v>3</v>
          </cell>
          <cell r="C779" t="str">
            <v>DP</v>
          </cell>
          <cell r="D779">
            <v>3</v>
          </cell>
          <cell r="E779">
            <v>208514</v>
          </cell>
          <cell r="F779" t="str">
            <v>TBT</v>
          </cell>
          <cell r="G779">
            <v>126785</v>
          </cell>
          <cell r="H779">
            <v>1</v>
          </cell>
          <cell r="I779">
            <v>41486</v>
          </cell>
          <cell r="J779">
            <v>41522</v>
          </cell>
          <cell r="K779" t="str">
            <v>A vencer</v>
          </cell>
          <cell r="L779">
            <v>2131.15</v>
          </cell>
          <cell r="M779">
            <v>2131.15</v>
          </cell>
          <cell r="N779" t="str">
            <v>Pagto efetuado em Set-13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A780" t="str">
            <v>TBT1268762135,84</v>
          </cell>
          <cell r="B780">
            <v>3</v>
          </cell>
          <cell r="C780" t="str">
            <v>DP</v>
          </cell>
          <cell r="D780">
            <v>3</v>
          </cell>
          <cell r="E780">
            <v>208514</v>
          </cell>
          <cell r="F780" t="str">
            <v>TBT</v>
          </cell>
          <cell r="G780">
            <v>126876</v>
          </cell>
          <cell r="H780">
            <v>1</v>
          </cell>
          <cell r="I780">
            <v>41487</v>
          </cell>
          <cell r="J780">
            <v>41529</v>
          </cell>
          <cell r="K780" t="str">
            <v>A vencer</v>
          </cell>
          <cell r="L780">
            <v>2135.84</v>
          </cell>
          <cell r="M780">
            <v>2135.84</v>
          </cell>
          <cell r="N780" t="str">
            <v>é duplicidade com o ct 126881 - e-mail 20-08-13 - pago ct 126881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A781" t="str">
            <v>TBT1268812135,84</v>
          </cell>
          <cell r="B781">
            <v>3</v>
          </cell>
          <cell r="C781" t="str">
            <v>DP</v>
          </cell>
          <cell r="D781">
            <v>3</v>
          </cell>
          <cell r="E781">
            <v>208514</v>
          </cell>
          <cell r="F781" t="str">
            <v>TBT</v>
          </cell>
          <cell r="G781">
            <v>126881</v>
          </cell>
          <cell r="H781">
            <v>1</v>
          </cell>
          <cell r="I781">
            <v>41487</v>
          </cell>
          <cell r="J781">
            <v>41529</v>
          </cell>
          <cell r="K781" t="str">
            <v>A vencer</v>
          </cell>
          <cell r="L781">
            <v>2135.84</v>
          </cell>
          <cell r="M781">
            <v>2135.84</v>
          </cell>
          <cell r="N781" t="str">
            <v>Pagto efetuado em Set-13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A782" t="str">
            <v>SBC1271381259,81</v>
          </cell>
          <cell r="B782">
            <v>3</v>
          </cell>
          <cell r="C782" t="str">
            <v>DP</v>
          </cell>
          <cell r="D782">
            <v>3</v>
          </cell>
          <cell r="E782">
            <v>208562</v>
          </cell>
          <cell r="F782" t="str">
            <v>SBC</v>
          </cell>
          <cell r="G782">
            <v>127138</v>
          </cell>
          <cell r="H782">
            <v>1</v>
          </cell>
          <cell r="I782">
            <v>41487</v>
          </cell>
          <cell r="J782">
            <v>41529</v>
          </cell>
          <cell r="K782" t="str">
            <v>A vencer</v>
          </cell>
          <cell r="L782">
            <v>1259.81</v>
          </cell>
          <cell r="M782">
            <v>1259.81</v>
          </cell>
          <cell r="N782" t="str">
            <v>Pagto efetuado em Set-13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A783" t="str">
            <v>SBC1271701259,81</v>
          </cell>
          <cell r="B783">
            <v>3</v>
          </cell>
          <cell r="C783" t="str">
            <v>DP</v>
          </cell>
          <cell r="D783">
            <v>3</v>
          </cell>
          <cell r="E783">
            <v>208562</v>
          </cell>
          <cell r="F783" t="str">
            <v>SBC</v>
          </cell>
          <cell r="G783">
            <v>127170</v>
          </cell>
          <cell r="H783">
            <v>1</v>
          </cell>
          <cell r="I783">
            <v>41487</v>
          </cell>
          <cell r="J783">
            <v>41529</v>
          </cell>
          <cell r="K783" t="str">
            <v>A vencer</v>
          </cell>
          <cell r="L783">
            <v>1259.81</v>
          </cell>
          <cell r="M783">
            <v>1259.81</v>
          </cell>
          <cell r="N783" t="str">
            <v>Pagto efetuado em Set-13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A784" t="str">
            <v>TBT1272091747,6</v>
          </cell>
          <cell r="B784">
            <v>3</v>
          </cell>
          <cell r="C784" t="str">
            <v>DP</v>
          </cell>
          <cell r="D784">
            <v>3</v>
          </cell>
          <cell r="E784">
            <v>208514</v>
          </cell>
          <cell r="F784" t="str">
            <v>TBT</v>
          </cell>
          <cell r="G784">
            <v>127209</v>
          </cell>
          <cell r="H784">
            <v>1</v>
          </cell>
          <cell r="I784">
            <v>41488</v>
          </cell>
          <cell r="J784">
            <v>41529</v>
          </cell>
          <cell r="K784" t="str">
            <v>A vencer</v>
          </cell>
          <cell r="L784">
            <v>1747.6</v>
          </cell>
          <cell r="M784">
            <v>1747.6</v>
          </cell>
          <cell r="N784" t="str">
            <v>Pagto efetuado em Set-13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A785" t="str">
            <v>TBT1272101750,95</v>
          </cell>
          <cell r="B785">
            <v>3</v>
          </cell>
          <cell r="C785" t="str">
            <v>DP</v>
          </cell>
          <cell r="D785">
            <v>3</v>
          </cell>
          <cell r="E785">
            <v>208514</v>
          </cell>
          <cell r="F785" t="str">
            <v>TBT</v>
          </cell>
          <cell r="G785">
            <v>127210</v>
          </cell>
          <cell r="H785">
            <v>1</v>
          </cell>
          <cell r="I785">
            <v>41488</v>
          </cell>
          <cell r="J785">
            <v>41529</v>
          </cell>
          <cell r="K785" t="str">
            <v>A vencer</v>
          </cell>
          <cell r="L785">
            <v>1750.95</v>
          </cell>
          <cell r="M785">
            <v>1750.95</v>
          </cell>
          <cell r="N785" t="str">
            <v>Pagto efetuado em Set-13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A786" t="str">
            <v>SBC1276181259,69</v>
          </cell>
          <cell r="B786">
            <v>3</v>
          </cell>
          <cell r="C786" t="str">
            <v>DP</v>
          </cell>
          <cell r="D786">
            <v>3</v>
          </cell>
          <cell r="E786">
            <v>208562</v>
          </cell>
          <cell r="F786" t="str">
            <v>SBC</v>
          </cell>
          <cell r="G786">
            <v>127618</v>
          </cell>
          <cell r="H786">
            <v>1</v>
          </cell>
          <cell r="I786">
            <v>41488</v>
          </cell>
          <cell r="J786">
            <v>41529</v>
          </cell>
          <cell r="K786" t="str">
            <v>A vencer</v>
          </cell>
          <cell r="L786">
            <v>1259.69</v>
          </cell>
          <cell r="M786">
            <v>1259.69</v>
          </cell>
          <cell r="N786" t="str">
            <v>Pagto efetuado em Set-13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A787" t="str">
            <v>TBT1277361248</v>
          </cell>
          <cell r="B787">
            <v>3</v>
          </cell>
          <cell r="C787" t="str">
            <v>DP</v>
          </cell>
          <cell r="D787">
            <v>3</v>
          </cell>
          <cell r="E787">
            <v>208514</v>
          </cell>
          <cell r="F787" t="str">
            <v>TBT</v>
          </cell>
          <cell r="G787">
            <v>127736</v>
          </cell>
          <cell r="H787">
            <v>1</v>
          </cell>
          <cell r="I787">
            <v>41488</v>
          </cell>
          <cell r="J787">
            <v>41529</v>
          </cell>
          <cell r="K787" t="str">
            <v>A vencer</v>
          </cell>
          <cell r="L787">
            <v>1248</v>
          </cell>
          <cell r="M787">
            <v>1248</v>
          </cell>
          <cell r="N787" t="str">
            <v>Pagto efetuado em Set-13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A788" t="str">
            <v>TBT1277371247,45</v>
          </cell>
          <cell r="B788">
            <v>3</v>
          </cell>
          <cell r="C788" t="str">
            <v>DP</v>
          </cell>
          <cell r="D788">
            <v>3</v>
          </cell>
          <cell r="E788">
            <v>208514</v>
          </cell>
          <cell r="F788" t="str">
            <v>TBT</v>
          </cell>
          <cell r="G788">
            <v>127737</v>
          </cell>
          <cell r="H788">
            <v>1</v>
          </cell>
          <cell r="I788">
            <v>41488</v>
          </cell>
          <cell r="J788">
            <v>41529</v>
          </cell>
          <cell r="K788" t="str">
            <v>A vencer</v>
          </cell>
          <cell r="L788">
            <v>1247.45</v>
          </cell>
          <cell r="M788">
            <v>1247.45</v>
          </cell>
          <cell r="N788" t="str">
            <v>Pagto efetuado em Set-13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A789" t="str">
            <v>TBT1277872133,72</v>
          </cell>
          <cell r="B789">
            <v>3</v>
          </cell>
          <cell r="C789" t="str">
            <v>DP</v>
          </cell>
          <cell r="D789">
            <v>3</v>
          </cell>
          <cell r="E789">
            <v>208514</v>
          </cell>
          <cell r="F789" t="str">
            <v>TBT</v>
          </cell>
          <cell r="G789">
            <v>127787</v>
          </cell>
          <cell r="H789">
            <v>1</v>
          </cell>
          <cell r="I789">
            <v>41489</v>
          </cell>
          <cell r="J789">
            <v>41529</v>
          </cell>
          <cell r="K789" t="str">
            <v>A vencer</v>
          </cell>
          <cell r="L789">
            <v>2133.7199999999998</v>
          </cell>
          <cell r="M789">
            <v>2133.7199999999998</v>
          </cell>
          <cell r="N789" t="str">
            <v>Aprovado aguardando programação de pagamento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A790" t="str">
            <v>TBT1281592131,1</v>
          </cell>
          <cell r="B790">
            <v>3</v>
          </cell>
          <cell r="C790" t="str">
            <v>DP</v>
          </cell>
          <cell r="D790">
            <v>3</v>
          </cell>
          <cell r="E790">
            <v>208514</v>
          </cell>
          <cell r="F790" t="str">
            <v>TBT</v>
          </cell>
          <cell r="G790">
            <v>128159</v>
          </cell>
          <cell r="H790">
            <v>1</v>
          </cell>
          <cell r="I790">
            <v>41491</v>
          </cell>
          <cell r="J790">
            <v>41529</v>
          </cell>
          <cell r="K790" t="str">
            <v>A vencer</v>
          </cell>
          <cell r="L790">
            <v>2131.1</v>
          </cell>
          <cell r="M790">
            <v>2131.1</v>
          </cell>
          <cell r="N790" t="str">
            <v>Pagto efetuado em Set-13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A791" t="str">
            <v>TBT1281882134,63</v>
          </cell>
          <cell r="B791">
            <v>3</v>
          </cell>
          <cell r="C791" t="str">
            <v>DP</v>
          </cell>
          <cell r="D791">
            <v>3</v>
          </cell>
          <cell r="E791">
            <v>208514</v>
          </cell>
          <cell r="F791" t="str">
            <v>TBT</v>
          </cell>
          <cell r="G791">
            <v>128188</v>
          </cell>
          <cell r="H791">
            <v>1</v>
          </cell>
          <cell r="I791">
            <v>41491</v>
          </cell>
          <cell r="J791">
            <v>41529</v>
          </cell>
          <cell r="K791" t="str">
            <v>A vencer</v>
          </cell>
          <cell r="L791">
            <v>2134.63</v>
          </cell>
          <cell r="M791">
            <v>2134.63</v>
          </cell>
          <cell r="N791" t="str">
            <v>Pagto efetuado em Set-13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A792" t="str">
            <v>TBT1282632134,29</v>
          </cell>
          <cell r="B792">
            <v>3</v>
          </cell>
          <cell r="C792" t="str">
            <v>DP</v>
          </cell>
          <cell r="D792">
            <v>3</v>
          </cell>
          <cell r="E792">
            <v>208514</v>
          </cell>
          <cell r="F792" t="str">
            <v>TBT</v>
          </cell>
          <cell r="G792">
            <v>128263</v>
          </cell>
          <cell r="H792">
            <v>1</v>
          </cell>
          <cell r="I792">
            <v>41491</v>
          </cell>
          <cell r="J792">
            <v>41529</v>
          </cell>
          <cell r="K792" t="str">
            <v>A vencer</v>
          </cell>
          <cell r="L792">
            <v>2134.29</v>
          </cell>
          <cell r="M792">
            <v>2134.29</v>
          </cell>
          <cell r="N792" t="str">
            <v>Pagto efetuado em Set-13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A793" t="str">
            <v>TBT1284761247,98</v>
          </cell>
          <cell r="B793">
            <v>3</v>
          </cell>
          <cell r="C793" t="str">
            <v>DP</v>
          </cell>
          <cell r="D793">
            <v>3</v>
          </cell>
          <cell r="E793">
            <v>208514</v>
          </cell>
          <cell r="F793" t="str">
            <v>TBT</v>
          </cell>
          <cell r="G793">
            <v>128476</v>
          </cell>
          <cell r="H793">
            <v>1</v>
          </cell>
          <cell r="I793">
            <v>41492</v>
          </cell>
          <cell r="J793">
            <v>41529</v>
          </cell>
          <cell r="K793" t="str">
            <v>A vencer</v>
          </cell>
          <cell r="L793">
            <v>1247.98</v>
          </cell>
          <cell r="M793">
            <v>1247.98</v>
          </cell>
          <cell r="N793" t="str">
            <v>Pagto efetuado em Set-13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A794" t="str">
            <v>TBT1285202131,55</v>
          </cell>
          <cell r="B794">
            <v>3</v>
          </cell>
          <cell r="C794" t="str">
            <v>DP</v>
          </cell>
          <cell r="D794">
            <v>3</v>
          </cell>
          <cell r="E794">
            <v>208514</v>
          </cell>
          <cell r="F794" t="str">
            <v>TBT</v>
          </cell>
          <cell r="G794">
            <v>128520</v>
          </cell>
          <cell r="H794">
            <v>1</v>
          </cell>
          <cell r="I794">
            <v>41492</v>
          </cell>
          <cell r="J794">
            <v>41529</v>
          </cell>
          <cell r="K794" t="str">
            <v>A vencer</v>
          </cell>
          <cell r="L794">
            <v>2131.5500000000002</v>
          </cell>
          <cell r="M794">
            <v>2131.5500000000002</v>
          </cell>
          <cell r="N794" t="str">
            <v>Pagto efetuado em Set-13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A795" t="str">
            <v>TBT1285332131,49</v>
          </cell>
          <cell r="B795">
            <v>3</v>
          </cell>
          <cell r="C795" t="str">
            <v>DP</v>
          </cell>
          <cell r="D795">
            <v>3</v>
          </cell>
          <cell r="E795">
            <v>208514</v>
          </cell>
          <cell r="F795" t="str">
            <v>TBT</v>
          </cell>
          <cell r="G795">
            <v>128533</v>
          </cell>
          <cell r="H795">
            <v>1</v>
          </cell>
          <cell r="I795">
            <v>41492</v>
          </cell>
          <cell r="J795">
            <v>41529</v>
          </cell>
          <cell r="K795" t="str">
            <v>A vencer</v>
          </cell>
          <cell r="L795">
            <v>2131.4899999999998</v>
          </cell>
          <cell r="M795">
            <v>2131.4899999999998</v>
          </cell>
          <cell r="N795" t="str">
            <v>Pagto efetuado em Set-13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A796" t="str">
            <v>TBT1285442131,74</v>
          </cell>
          <cell r="B796">
            <v>3</v>
          </cell>
          <cell r="C796" t="str">
            <v>DP</v>
          </cell>
          <cell r="D796">
            <v>3</v>
          </cell>
          <cell r="E796">
            <v>208514</v>
          </cell>
          <cell r="F796" t="str">
            <v>TBT</v>
          </cell>
          <cell r="G796">
            <v>128544</v>
          </cell>
          <cell r="H796">
            <v>1</v>
          </cell>
          <cell r="I796">
            <v>41492</v>
          </cell>
          <cell r="J796">
            <v>41529</v>
          </cell>
          <cell r="K796" t="str">
            <v>A vencer</v>
          </cell>
          <cell r="L796">
            <v>2131.7399999999998</v>
          </cell>
          <cell r="M796">
            <v>2131.7399999999998</v>
          </cell>
          <cell r="N796" t="str">
            <v>Pagto efetuado em Set-1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A797" t="str">
            <v>TBT1285491247,33</v>
          </cell>
          <cell r="B797">
            <v>3</v>
          </cell>
          <cell r="C797" t="str">
            <v>DP</v>
          </cell>
          <cell r="D797">
            <v>3</v>
          </cell>
          <cell r="E797">
            <v>208514</v>
          </cell>
          <cell r="F797" t="str">
            <v>TBT</v>
          </cell>
          <cell r="G797">
            <v>128549</v>
          </cell>
          <cell r="H797">
            <v>1</v>
          </cell>
          <cell r="I797">
            <v>41492</v>
          </cell>
          <cell r="J797">
            <v>41529</v>
          </cell>
          <cell r="K797" t="str">
            <v>A vencer</v>
          </cell>
          <cell r="L797">
            <v>1247.33</v>
          </cell>
          <cell r="M797">
            <v>1247.33</v>
          </cell>
          <cell r="N797" t="str">
            <v>Pagto efetuado em Set-13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A798" t="str">
            <v>TBT1289842131,87</v>
          </cell>
          <cell r="B798">
            <v>3</v>
          </cell>
          <cell r="C798" t="str">
            <v>DP</v>
          </cell>
          <cell r="D798">
            <v>3</v>
          </cell>
          <cell r="E798">
            <v>208514</v>
          </cell>
          <cell r="F798" t="str">
            <v>TBT</v>
          </cell>
          <cell r="G798">
            <v>128984</v>
          </cell>
          <cell r="H798">
            <v>1</v>
          </cell>
          <cell r="I798">
            <v>41493</v>
          </cell>
          <cell r="J798">
            <v>41529</v>
          </cell>
          <cell r="K798" t="str">
            <v>A vencer</v>
          </cell>
          <cell r="L798">
            <v>2131.87</v>
          </cell>
          <cell r="M798">
            <v>2131.87</v>
          </cell>
          <cell r="N798" t="str">
            <v>Aprovado aguardando programação de pagamento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A799" t="str">
            <v>SBC1290031259,89</v>
          </cell>
          <cell r="B799">
            <v>3</v>
          </cell>
          <cell r="C799" t="str">
            <v>DP</v>
          </cell>
          <cell r="D799">
            <v>3</v>
          </cell>
          <cell r="E799">
            <v>208562</v>
          </cell>
          <cell r="F799" t="str">
            <v>SBC</v>
          </cell>
          <cell r="G799">
            <v>129003</v>
          </cell>
          <cell r="H799">
            <v>1</v>
          </cell>
          <cell r="I799">
            <v>41493</v>
          </cell>
          <cell r="J799">
            <v>41529</v>
          </cell>
          <cell r="K799" t="str">
            <v>A vencer</v>
          </cell>
          <cell r="L799">
            <v>1259.8900000000001</v>
          </cell>
          <cell r="M799">
            <v>1259.8900000000001</v>
          </cell>
          <cell r="N799" t="str">
            <v>Aprovado aguardando programação de pagamento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A800" t="str">
            <v>SBC1290771263,04</v>
          </cell>
          <cell r="B800">
            <v>3</v>
          </cell>
          <cell r="C800" t="str">
            <v>DP</v>
          </cell>
          <cell r="D800">
            <v>3</v>
          </cell>
          <cell r="E800">
            <v>208562</v>
          </cell>
          <cell r="F800" t="str">
            <v>SBC</v>
          </cell>
          <cell r="G800">
            <v>129077</v>
          </cell>
          <cell r="H800">
            <v>1</v>
          </cell>
          <cell r="I800">
            <v>41494</v>
          </cell>
          <cell r="J800">
            <v>41536</v>
          </cell>
          <cell r="K800" t="str">
            <v>A vencer</v>
          </cell>
          <cell r="L800">
            <v>1263.04</v>
          </cell>
          <cell r="M800">
            <v>1263.04</v>
          </cell>
          <cell r="N800" t="str">
            <v>Aprovado aguardando programação de pagamento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A801" t="str">
            <v>TBT1295221248,61</v>
          </cell>
          <cell r="B801">
            <v>3</v>
          </cell>
          <cell r="C801" t="str">
            <v>DP</v>
          </cell>
          <cell r="D801">
            <v>3</v>
          </cell>
          <cell r="E801">
            <v>208514</v>
          </cell>
          <cell r="F801" t="str">
            <v>TBT</v>
          </cell>
          <cell r="G801">
            <v>129522</v>
          </cell>
          <cell r="H801">
            <v>1</v>
          </cell>
          <cell r="I801">
            <v>41494</v>
          </cell>
          <cell r="J801">
            <v>41536</v>
          </cell>
          <cell r="K801" t="str">
            <v>A vencer</v>
          </cell>
          <cell r="L801">
            <v>1248.6099999999999</v>
          </cell>
          <cell r="M801">
            <v>1248.6099999999999</v>
          </cell>
          <cell r="N801" t="str">
            <v>Aprovado aguardando programação de pagamento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A802" t="str">
            <v>TBT1295791746,82</v>
          </cell>
          <cell r="B802">
            <v>3</v>
          </cell>
          <cell r="C802" t="str">
            <v>DP</v>
          </cell>
          <cell r="D802">
            <v>3</v>
          </cell>
          <cell r="E802">
            <v>208514</v>
          </cell>
          <cell r="F802" t="str">
            <v>TBT</v>
          </cell>
          <cell r="G802">
            <v>129579</v>
          </cell>
          <cell r="H802">
            <v>1</v>
          </cell>
          <cell r="I802">
            <v>41494</v>
          </cell>
          <cell r="J802">
            <v>41536</v>
          </cell>
          <cell r="K802" t="str">
            <v>A vencer</v>
          </cell>
          <cell r="L802">
            <v>1746.82</v>
          </cell>
          <cell r="M802">
            <v>1746.82</v>
          </cell>
          <cell r="N802" t="str">
            <v>Aprovado aguardando programação de pagamento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A803" t="str">
            <v>TBT1297151746,54</v>
          </cell>
          <cell r="B803">
            <v>3</v>
          </cell>
          <cell r="C803" t="str">
            <v>DP</v>
          </cell>
          <cell r="D803">
            <v>3</v>
          </cell>
          <cell r="E803">
            <v>208514</v>
          </cell>
          <cell r="F803" t="str">
            <v>TBT</v>
          </cell>
          <cell r="G803">
            <v>129715</v>
          </cell>
          <cell r="H803">
            <v>1</v>
          </cell>
          <cell r="I803">
            <v>41494</v>
          </cell>
          <cell r="J803">
            <v>41536</v>
          </cell>
          <cell r="K803" t="str">
            <v>A vencer</v>
          </cell>
          <cell r="L803">
            <v>1746.54</v>
          </cell>
          <cell r="M803">
            <v>1746.54</v>
          </cell>
          <cell r="N803" t="str">
            <v>Aprovado aguardando programação de pagamento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A804" t="str">
            <v>TBT1297432131,76</v>
          </cell>
          <cell r="B804">
            <v>3</v>
          </cell>
          <cell r="C804" t="str">
            <v>DP</v>
          </cell>
          <cell r="D804">
            <v>3</v>
          </cell>
          <cell r="E804">
            <v>208514</v>
          </cell>
          <cell r="F804" t="str">
            <v>TBT</v>
          </cell>
          <cell r="G804">
            <v>129743</v>
          </cell>
          <cell r="H804">
            <v>1</v>
          </cell>
          <cell r="I804">
            <v>41494</v>
          </cell>
          <cell r="J804">
            <v>41536</v>
          </cell>
          <cell r="K804" t="str">
            <v>A vencer</v>
          </cell>
          <cell r="L804">
            <v>2131.7600000000002</v>
          </cell>
          <cell r="M804">
            <v>2131.7600000000002</v>
          </cell>
          <cell r="N804" t="str">
            <v>Aprovado aguardando programação de pagamento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A805" t="str">
            <v>SBC1303051259,86</v>
          </cell>
          <cell r="B805">
            <v>3</v>
          </cell>
          <cell r="C805" t="str">
            <v>DP</v>
          </cell>
          <cell r="D805">
            <v>3</v>
          </cell>
          <cell r="E805">
            <v>208562</v>
          </cell>
          <cell r="F805" t="str">
            <v>SBC</v>
          </cell>
          <cell r="G805">
            <v>130305</v>
          </cell>
          <cell r="H805">
            <v>1</v>
          </cell>
          <cell r="I805">
            <v>41495</v>
          </cell>
          <cell r="J805">
            <v>41536</v>
          </cell>
          <cell r="K805" t="str">
            <v>A vencer</v>
          </cell>
          <cell r="L805">
            <v>1259.8599999999999</v>
          </cell>
          <cell r="M805">
            <v>1259.8599999999999</v>
          </cell>
          <cell r="N805" t="str">
            <v>Aprovado aguardando programação de pagamento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A806" t="str">
            <v>SBC1303401259,74</v>
          </cell>
          <cell r="B806">
            <v>3</v>
          </cell>
          <cell r="C806" t="str">
            <v>DP</v>
          </cell>
          <cell r="D806">
            <v>3</v>
          </cell>
          <cell r="E806">
            <v>208562</v>
          </cell>
          <cell r="F806" t="str">
            <v>SBC</v>
          </cell>
          <cell r="G806">
            <v>130340</v>
          </cell>
          <cell r="H806">
            <v>1</v>
          </cell>
          <cell r="I806">
            <v>41495</v>
          </cell>
          <cell r="J806">
            <v>41536</v>
          </cell>
          <cell r="K806" t="str">
            <v>A vencer</v>
          </cell>
          <cell r="L806">
            <v>1259.74</v>
          </cell>
          <cell r="M806">
            <v>1259.74</v>
          </cell>
          <cell r="N806" t="str">
            <v>Aprovado aguardando programação de pagamento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A807" t="str">
            <v>SBC1303461265,01</v>
          </cell>
          <cell r="B807">
            <v>3</v>
          </cell>
          <cell r="C807" t="str">
            <v>DP</v>
          </cell>
          <cell r="D807">
            <v>3</v>
          </cell>
          <cell r="E807">
            <v>208562</v>
          </cell>
          <cell r="F807" t="str">
            <v>SBC</v>
          </cell>
          <cell r="G807">
            <v>130346</v>
          </cell>
          <cell r="H807">
            <v>1</v>
          </cell>
          <cell r="I807">
            <v>41495</v>
          </cell>
          <cell r="J807">
            <v>41536</v>
          </cell>
          <cell r="K807" t="str">
            <v>A vencer</v>
          </cell>
          <cell r="L807">
            <v>1265.01</v>
          </cell>
          <cell r="M807">
            <v>1265.01</v>
          </cell>
          <cell r="N807" t="str">
            <v>Aprovado aguardando programação de pagamento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A808" t="str">
            <v>TBT1303501247,39</v>
          </cell>
          <cell r="B808">
            <v>3</v>
          </cell>
          <cell r="C808" t="str">
            <v>DP</v>
          </cell>
          <cell r="D808">
            <v>3</v>
          </cell>
          <cell r="E808">
            <v>208514</v>
          </cell>
          <cell r="F808" t="str">
            <v>TBT</v>
          </cell>
          <cell r="G808">
            <v>130350</v>
          </cell>
          <cell r="H808">
            <v>1</v>
          </cell>
          <cell r="I808">
            <v>41495</v>
          </cell>
          <cell r="J808">
            <v>41536</v>
          </cell>
          <cell r="K808" t="str">
            <v>A vencer</v>
          </cell>
          <cell r="L808">
            <v>1247.3900000000001</v>
          </cell>
          <cell r="M808">
            <v>1247.3900000000001</v>
          </cell>
          <cell r="N808" t="str">
            <v>Aprovado aguardando programação de pagamento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A809" t="str">
            <v>TBT1303531247,21</v>
          </cell>
          <cell r="B809">
            <v>3</v>
          </cell>
          <cell r="C809" t="str">
            <v>DP</v>
          </cell>
          <cell r="D809">
            <v>3</v>
          </cell>
          <cell r="E809">
            <v>208514</v>
          </cell>
          <cell r="F809" t="str">
            <v>TBT</v>
          </cell>
          <cell r="G809">
            <v>130353</v>
          </cell>
          <cell r="H809">
            <v>1</v>
          </cell>
          <cell r="I809">
            <v>41495</v>
          </cell>
          <cell r="J809">
            <v>41536</v>
          </cell>
          <cell r="K809" t="str">
            <v>A vencer</v>
          </cell>
          <cell r="L809">
            <v>1247.21</v>
          </cell>
          <cell r="M809">
            <v>1247.21</v>
          </cell>
          <cell r="N809" t="str">
            <v>Aprovado aguardando programação de pagamento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A810" t="str">
            <v>TBT1303561247,31</v>
          </cell>
          <cell r="B810">
            <v>3</v>
          </cell>
          <cell r="C810" t="str">
            <v>DP</v>
          </cell>
          <cell r="D810">
            <v>3</v>
          </cell>
          <cell r="E810">
            <v>208514</v>
          </cell>
          <cell r="F810" t="str">
            <v>TBT</v>
          </cell>
          <cell r="G810">
            <v>130356</v>
          </cell>
          <cell r="H810">
            <v>1</v>
          </cell>
          <cell r="I810">
            <v>41495</v>
          </cell>
          <cell r="J810">
            <v>41536</v>
          </cell>
          <cell r="K810" t="str">
            <v>A vencer</v>
          </cell>
          <cell r="L810">
            <v>1247.31</v>
          </cell>
          <cell r="M810">
            <v>1247.31</v>
          </cell>
          <cell r="N810" t="str">
            <v>Aprovado aguardando programação de pagamento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A811" t="str">
            <v>TBT1303582130,7</v>
          </cell>
          <cell r="B811">
            <v>3</v>
          </cell>
          <cell r="C811" t="str">
            <v>DP</v>
          </cell>
          <cell r="D811">
            <v>3</v>
          </cell>
          <cell r="E811">
            <v>208514</v>
          </cell>
          <cell r="F811" t="str">
            <v>TBT</v>
          </cell>
          <cell r="G811">
            <v>130358</v>
          </cell>
          <cell r="H811">
            <v>1</v>
          </cell>
          <cell r="I811">
            <v>41495</v>
          </cell>
          <cell r="J811">
            <v>41536</v>
          </cell>
          <cell r="K811" t="str">
            <v>A vencer</v>
          </cell>
          <cell r="L811">
            <v>2130.6999999999998</v>
          </cell>
          <cell r="M811">
            <v>2130.6999999999998</v>
          </cell>
          <cell r="N811" t="str">
            <v>Aprovado aguardando programação de pagamento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A812" t="str">
            <v>TBT1304312132,81</v>
          </cell>
          <cell r="B812">
            <v>3</v>
          </cell>
          <cell r="C812" t="str">
            <v>DP</v>
          </cell>
          <cell r="D812">
            <v>3</v>
          </cell>
          <cell r="E812">
            <v>208514</v>
          </cell>
          <cell r="F812" t="str">
            <v>TBT</v>
          </cell>
          <cell r="G812">
            <v>130431</v>
          </cell>
          <cell r="H812">
            <v>1</v>
          </cell>
          <cell r="I812">
            <v>41496</v>
          </cell>
          <cell r="J812">
            <v>41536</v>
          </cell>
          <cell r="K812" t="str">
            <v>A vencer</v>
          </cell>
          <cell r="L812">
            <v>2132.81</v>
          </cell>
          <cell r="M812">
            <v>2132.81</v>
          </cell>
          <cell r="N812" t="str">
            <v>Aprovado aguardando programação de pagamento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A813" t="str">
            <v>SBC1304611266,23</v>
          </cell>
          <cell r="B813">
            <v>3</v>
          </cell>
          <cell r="C813" t="str">
            <v>DP</v>
          </cell>
          <cell r="D813">
            <v>3</v>
          </cell>
          <cell r="E813">
            <v>208562</v>
          </cell>
          <cell r="F813" t="str">
            <v>SBC</v>
          </cell>
          <cell r="G813">
            <v>130461</v>
          </cell>
          <cell r="H813">
            <v>1</v>
          </cell>
          <cell r="I813">
            <v>41496</v>
          </cell>
          <cell r="J813">
            <v>41536</v>
          </cell>
          <cell r="K813" t="str">
            <v>A vencer</v>
          </cell>
          <cell r="L813">
            <v>1266.23</v>
          </cell>
          <cell r="M813">
            <v>1266.23</v>
          </cell>
          <cell r="N813" t="str">
            <v>Aguardando aprovação da logistica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A814" t="str">
            <v>SBC1304731259,65</v>
          </cell>
          <cell r="B814">
            <v>3</v>
          </cell>
          <cell r="C814" t="str">
            <v>DP</v>
          </cell>
          <cell r="D814">
            <v>3</v>
          </cell>
          <cell r="E814">
            <v>208562</v>
          </cell>
          <cell r="F814" t="str">
            <v>SBC</v>
          </cell>
          <cell r="G814">
            <v>130473</v>
          </cell>
          <cell r="H814">
            <v>1</v>
          </cell>
          <cell r="I814">
            <v>41496</v>
          </cell>
          <cell r="J814">
            <v>41536</v>
          </cell>
          <cell r="K814" t="str">
            <v>A vencer</v>
          </cell>
          <cell r="L814">
            <v>1259.6500000000001</v>
          </cell>
          <cell r="M814">
            <v>1259.6500000000001</v>
          </cell>
          <cell r="N814" t="str">
            <v>Aguardando aprovação da logistica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A815" t="str">
            <v>TBT1305012131,37</v>
          </cell>
          <cell r="B815">
            <v>3</v>
          </cell>
          <cell r="C815" t="str">
            <v>DP</v>
          </cell>
          <cell r="D815">
            <v>3</v>
          </cell>
          <cell r="E815">
            <v>208514</v>
          </cell>
          <cell r="F815" t="str">
            <v>TBT</v>
          </cell>
          <cell r="G815">
            <v>130501</v>
          </cell>
          <cell r="H815">
            <v>1</v>
          </cell>
          <cell r="I815">
            <v>41496</v>
          </cell>
          <cell r="J815">
            <v>41536</v>
          </cell>
          <cell r="K815" t="str">
            <v>A vencer</v>
          </cell>
          <cell r="L815">
            <v>2131.37</v>
          </cell>
          <cell r="M815">
            <v>2131.37</v>
          </cell>
          <cell r="N815" t="str">
            <v>Aprovado aguardando programação de pagamento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A816" t="str">
            <v>TBT1305022132,16</v>
          </cell>
          <cell r="B816">
            <v>3</v>
          </cell>
          <cell r="C816" t="str">
            <v>DP</v>
          </cell>
          <cell r="D816">
            <v>3</v>
          </cell>
          <cell r="E816">
            <v>208514</v>
          </cell>
          <cell r="F816" t="str">
            <v>TBT</v>
          </cell>
          <cell r="G816">
            <v>130502</v>
          </cell>
          <cell r="H816">
            <v>1</v>
          </cell>
          <cell r="I816">
            <v>41496</v>
          </cell>
          <cell r="J816">
            <v>41536</v>
          </cell>
          <cell r="K816" t="str">
            <v>A vencer</v>
          </cell>
          <cell r="L816">
            <v>2132.16</v>
          </cell>
          <cell r="M816">
            <v>2132.16</v>
          </cell>
          <cell r="N816" t="str">
            <v>Aprovado aguardando programação de pagamento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A817" t="str">
            <v>SBC1308981259,86</v>
          </cell>
          <cell r="B817">
            <v>3</v>
          </cell>
          <cell r="C817" t="str">
            <v>DP</v>
          </cell>
          <cell r="D817">
            <v>3</v>
          </cell>
          <cell r="E817">
            <v>208562</v>
          </cell>
          <cell r="F817" t="str">
            <v>SBC</v>
          </cell>
          <cell r="G817">
            <v>130898</v>
          </cell>
          <cell r="H817">
            <v>1</v>
          </cell>
          <cell r="I817">
            <v>41498</v>
          </cell>
          <cell r="J817">
            <v>41536</v>
          </cell>
          <cell r="K817" t="str">
            <v>A vencer</v>
          </cell>
          <cell r="L817">
            <v>1259.8599999999999</v>
          </cell>
          <cell r="M817">
            <v>1259.8599999999999</v>
          </cell>
          <cell r="N817" t="str">
            <v>Aprovado aguardando programação de pagamento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A818" t="str">
            <v>TBT1309702133,55</v>
          </cell>
          <cell r="B818">
            <v>3</v>
          </cell>
          <cell r="C818" t="str">
            <v>DP</v>
          </cell>
          <cell r="D818">
            <v>3</v>
          </cell>
          <cell r="E818">
            <v>208514</v>
          </cell>
          <cell r="F818" t="str">
            <v>TBT</v>
          </cell>
          <cell r="G818">
            <v>130970</v>
          </cell>
          <cell r="H818">
            <v>1</v>
          </cell>
          <cell r="I818">
            <v>41498</v>
          </cell>
          <cell r="J818">
            <v>41536</v>
          </cell>
          <cell r="K818" t="str">
            <v>A vencer</v>
          </cell>
          <cell r="L818">
            <v>2133.5500000000002</v>
          </cell>
          <cell r="M818">
            <v>2133.5500000000002</v>
          </cell>
          <cell r="N818" t="str">
            <v>Aprovado aguardando programação de pagamento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A819" t="str">
            <v>SBC1309981266,11</v>
          </cell>
          <cell r="B819">
            <v>3</v>
          </cell>
          <cell r="C819" t="str">
            <v>DP</v>
          </cell>
          <cell r="D819">
            <v>3</v>
          </cell>
          <cell r="E819">
            <v>208562</v>
          </cell>
          <cell r="F819" t="str">
            <v>SBC</v>
          </cell>
          <cell r="G819">
            <v>130998</v>
          </cell>
          <cell r="H819">
            <v>1</v>
          </cell>
          <cell r="I819">
            <v>41498</v>
          </cell>
          <cell r="J819">
            <v>41536</v>
          </cell>
          <cell r="K819" t="str">
            <v>A vencer</v>
          </cell>
          <cell r="L819">
            <v>1266.1099999999999</v>
          </cell>
          <cell r="M819">
            <v>1266.1099999999999</v>
          </cell>
          <cell r="N819" t="str">
            <v>Aprovado aguardando programação de pagamento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A820" t="str">
            <v>TBT1310091748,3</v>
          </cell>
          <cell r="B820">
            <v>3</v>
          </cell>
          <cell r="C820" t="str">
            <v>DP</v>
          </cell>
          <cell r="D820">
            <v>3</v>
          </cell>
          <cell r="E820">
            <v>208514</v>
          </cell>
          <cell r="F820" t="str">
            <v>TBT</v>
          </cell>
          <cell r="G820">
            <v>131009</v>
          </cell>
          <cell r="H820">
            <v>1</v>
          </cell>
          <cell r="I820">
            <v>41499</v>
          </cell>
          <cell r="J820">
            <v>41536</v>
          </cell>
          <cell r="K820" t="str">
            <v>A vencer</v>
          </cell>
          <cell r="L820">
            <v>1748.3</v>
          </cell>
          <cell r="M820">
            <v>1748.3</v>
          </cell>
          <cell r="N820" t="str">
            <v>Aprovado aguardando programação de pagamento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A821" t="str">
            <v>SBC1311791259,86</v>
          </cell>
          <cell r="B821">
            <v>3</v>
          </cell>
          <cell r="C821" t="str">
            <v>DP</v>
          </cell>
          <cell r="D821">
            <v>3</v>
          </cell>
          <cell r="E821">
            <v>208562</v>
          </cell>
          <cell r="F821" t="str">
            <v>SBC</v>
          </cell>
          <cell r="G821">
            <v>131179</v>
          </cell>
          <cell r="H821">
            <v>1</v>
          </cell>
          <cell r="I821">
            <v>41499</v>
          </cell>
          <cell r="J821">
            <v>41536</v>
          </cell>
          <cell r="K821" t="str">
            <v>A vencer</v>
          </cell>
          <cell r="L821">
            <v>1259.8599999999999</v>
          </cell>
          <cell r="M821">
            <v>1259.8599999999999</v>
          </cell>
          <cell r="N821" t="str">
            <v>Aguardando aprovação da logistica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A822" t="str">
            <v>SBC1311861259,76</v>
          </cell>
          <cell r="B822">
            <v>3</v>
          </cell>
          <cell r="C822" t="str">
            <v>DP</v>
          </cell>
          <cell r="D822">
            <v>3</v>
          </cell>
          <cell r="E822">
            <v>208562</v>
          </cell>
          <cell r="F822" t="str">
            <v>SBC</v>
          </cell>
          <cell r="G822">
            <v>131186</v>
          </cell>
          <cell r="H822">
            <v>1</v>
          </cell>
          <cell r="I822">
            <v>41499</v>
          </cell>
          <cell r="J822">
            <v>41536</v>
          </cell>
          <cell r="K822" t="str">
            <v>A vencer</v>
          </cell>
          <cell r="L822">
            <v>1259.76</v>
          </cell>
          <cell r="M822">
            <v>1259.76</v>
          </cell>
          <cell r="N822" t="str">
            <v>Aguardando aprovação da logistica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A823" t="str">
            <v>SBC1313281260,59</v>
          </cell>
          <cell r="B823">
            <v>3</v>
          </cell>
          <cell r="C823" t="str">
            <v>DP</v>
          </cell>
          <cell r="D823">
            <v>3</v>
          </cell>
          <cell r="E823">
            <v>208562</v>
          </cell>
          <cell r="F823" t="str">
            <v>SBC</v>
          </cell>
          <cell r="G823">
            <v>131328</v>
          </cell>
          <cell r="H823">
            <v>1</v>
          </cell>
          <cell r="I823">
            <v>41500</v>
          </cell>
          <cell r="J823">
            <v>41536</v>
          </cell>
          <cell r="K823" t="str">
            <v>A vencer</v>
          </cell>
          <cell r="L823">
            <v>1260.5899999999999</v>
          </cell>
          <cell r="M823">
            <v>1260.5899999999999</v>
          </cell>
          <cell r="N823" t="str">
            <v>Aprovado aguardando programação de pagamento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A824" t="str">
            <v>TBT1313292133,96</v>
          </cell>
          <cell r="B824">
            <v>3</v>
          </cell>
          <cell r="C824" t="str">
            <v>DP</v>
          </cell>
          <cell r="D824">
            <v>3</v>
          </cell>
          <cell r="E824">
            <v>208514</v>
          </cell>
          <cell r="F824" t="str">
            <v>TBT</v>
          </cell>
          <cell r="G824">
            <v>131329</v>
          </cell>
          <cell r="H824">
            <v>1</v>
          </cell>
          <cell r="I824">
            <v>41500</v>
          </cell>
          <cell r="J824">
            <v>41536</v>
          </cell>
          <cell r="K824" t="str">
            <v>A vencer</v>
          </cell>
          <cell r="L824">
            <v>2133.96</v>
          </cell>
          <cell r="M824">
            <v>2133.96</v>
          </cell>
          <cell r="N824" t="str">
            <v>Aprovado aguardando programação de pagamento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A825" t="str">
            <v>SBC132015690,1</v>
          </cell>
          <cell r="B825">
            <v>3</v>
          </cell>
          <cell r="C825" t="str">
            <v>DP</v>
          </cell>
          <cell r="D825">
            <v>3</v>
          </cell>
          <cell r="E825">
            <v>208562</v>
          </cell>
          <cell r="F825" t="str">
            <v>SBC</v>
          </cell>
          <cell r="G825">
            <v>132015</v>
          </cell>
          <cell r="H825">
            <v>1</v>
          </cell>
          <cell r="I825">
            <v>41500</v>
          </cell>
          <cell r="J825">
            <v>41536</v>
          </cell>
          <cell r="K825" t="str">
            <v>A vencer</v>
          </cell>
          <cell r="L825">
            <v>690.1</v>
          </cell>
          <cell r="M825">
            <v>690.1</v>
          </cell>
          <cell r="N825" t="str">
            <v>Aprovado aguardando programação de pagamento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A826" t="str">
            <v>TBT1322012133,29</v>
          </cell>
          <cell r="B826">
            <v>3</v>
          </cell>
          <cell r="C826" t="str">
            <v>DP</v>
          </cell>
          <cell r="D826">
            <v>3</v>
          </cell>
          <cell r="E826">
            <v>208514</v>
          </cell>
          <cell r="F826" t="str">
            <v>TBT</v>
          </cell>
          <cell r="G826">
            <v>132201</v>
          </cell>
          <cell r="H826">
            <v>1</v>
          </cell>
          <cell r="I826">
            <v>41500</v>
          </cell>
          <cell r="J826">
            <v>41536</v>
          </cell>
          <cell r="K826" t="str">
            <v>A vencer</v>
          </cell>
          <cell r="L826">
            <v>2133.29</v>
          </cell>
          <cell r="M826">
            <v>2133.29</v>
          </cell>
          <cell r="N826" t="str">
            <v>Aprovado aguardando programação de pagamento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A827" t="str">
            <v>SBC1322731261,99</v>
          </cell>
          <cell r="B827">
            <v>3</v>
          </cell>
          <cell r="C827" t="str">
            <v>DP</v>
          </cell>
          <cell r="D827">
            <v>3</v>
          </cell>
          <cell r="E827">
            <v>208562</v>
          </cell>
          <cell r="F827" t="str">
            <v>SBC</v>
          </cell>
          <cell r="G827">
            <v>132273</v>
          </cell>
          <cell r="H827">
            <v>1</v>
          </cell>
          <cell r="I827">
            <v>41500</v>
          </cell>
          <cell r="J827">
            <v>41536</v>
          </cell>
          <cell r="K827" t="str">
            <v>A vencer</v>
          </cell>
          <cell r="L827">
            <v>1261.99</v>
          </cell>
          <cell r="M827">
            <v>1261.99</v>
          </cell>
          <cell r="N827" t="str">
            <v>Aprovado aguardando programação de pagamento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A828" t="str">
            <v>TBT1322902131,6</v>
          </cell>
          <cell r="B828">
            <v>3</v>
          </cell>
          <cell r="C828" t="str">
            <v>DP</v>
          </cell>
          <cell r="D828">
            <v>3</v>
          </cell>
          <cell r="E828">
            <v>208514</v>
          </cell>
          <cell r="F828" t="str">
            <v>TBT</v>
          </cell>
          <cell r="G828">
            <v>132290</v>
          </cell>
          <cell r="H828">
            <v>1</v>
          </cell>
          <cell r="I828">
            <v>41501</v>
          </cell>
          <cell r="J828">
            <v>41543</v>
          </cell>
          <cell r="K828" t="str">
            <v>A vencer</v>
          </cell>
          <cell r="L828">
            <v>2131.6</v>
          </cell>
          <cell r="M828">
            <v>2131.6</v>
          </cell>
          <cell r="N828" t="str">
            <v>Aprovado aguardando programação de pagamento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A829" t="str">
            <v>TBT1322922131,36</v>
          </cell>
          <cell r="B829">
            <v>3</v>
          </cell>
          <cell r="C829" t="str">
            <v>DP</v>
          </cell>
          <cell r="D829">
            <v>3</v>
          </cell>
          <cell r="E829">
            <v>208514</v>
          </cell>
          <cell r="F829" t="str">
            <v>TBT</v>
          </cell>
          <cell r="G829">
            <v>132292</v>
          </cell>
          <cell r="H829">
            <v>1</v>
          </cell>
          <cell r="I829">
            <v>41501</v>
          </cell>
          <cell r="J829">
            <v>41543</v>
          </cell>
          <cell r="K829" t="str">
            <v>A vencer</v>
          </cell>
          <cell r="L829">
            <v>2131.36</v>
          </cell>
          <cell r="M829">
            <v>2131.36</v>
          </cell>
          <cell r="N829" t="str">
            <v>Aprovado aguardando programação de pagamento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A830" t="str">
            <v>TBT1329922132,51</v>
          </cell>
          <cell r="B830">
            <v>3</v>
          </cell>
          <cell r="C830" t="str">
            <v>DP</v>
          </cell>
          <cell r="D830">
            <v>3</v>
          </cell>
          <cell r="E830">
            <v>208514</v>
          </cell>
          <cell r="F830" t="str">
            <v>TBT</v>
          </cell>
          <cell r="G830">
            <v>132992</v>
          </cell>
          <cell r="H830">
            <v>1</v>
          </cell>
          <cell r="I830">
            <v>41501</v>
          </cell>
          <cell r="J830">
            <v>41543</v>
          </cell>
          <cell r="K830" t="str">
            <v>A vencer</v>
          </cell>
          <cell r="L830">
            <v>2132.5100000000002</v>
          </cell>
          <cell r="M830">
            <v>2132.5100000000002</v>
          </cell>
          <cell r="N830" t="str">
            <v>Aprovado aguardando programação de pagamento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A831" t="str">
            <v>SBC1330851263,95</v>
          </cell>
          <cell r="B831">
            <v>3</v>
          </cell>
          <cell r="C831" t="str">
            <v>DP</v>
          </cell>
          <cell r="D831">
            <v>3</v>
          </cell>
          <cell r="E831">
            <v>208562</v>
          </cell>
          <cell r="F831" t="str">
            <v>SBC</v>
          </cell>
          <cell r="G831">
            <v>133085</v>
          </cell>
          <cell r="H831">
            <v>1</v>
          </cell>
          <cell r="I831">
            <v>41502</v>
          </cell>
          <cell r="J831">
            <v>41543</v>
          </cell>
          <cell r="K831" t="str">
            <v>A vencer</v>
          </cell>
          <cell r="L831">
            <v>1263.95</v>
          </cell>
          <cell r="M831">
            <v>1263.95</v>
          </cell>
          <cell r="N831" t="str">
            <v>Aguardando aprovação da logistica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A832" t="str">
            <v>TBT1330862132,96</v>
          </cell>
          <cell r="B832">
            <v>3</v>
          </cell>
          <cell r="C832" t="str">
            <v>DP</v>
          </cell>
          <cell r="D832">
            <v>3</v>
          </cell>
          <cell r="E832">
            <v>208514</v>
          </cell>
          <cell r="F832" t="str">
            <v>TBT</v>
          </cell>
          <cell r="G832">
            <v>133086</v>
          </cell>
          <cell r="H832">
            <v>1</v>
          </cell>
          <cell r="I832">
            <v>41502</v>
          </cell>
          <cell r="J832">
            <v>41543</v>
          </cell>
          <cell r="K832" t="str">
            <v>A vencer</v>
          </cell>
          <cell r="L832">
            <v>2132.96</v>
          </cell>
          <cell r="M832">
            <v>2132.96</v>
          </cell>
          <cell r="N832" t="str">
            <v>Aprovado aguardando programação de pagamento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A833" t="str">
            <v>SBC1334571356,58</v>
          </cell>
          <cell r="B833">
            <v>3</v>
          </cell>
          <cell r="C833" t="str">
            <v>DP</v>
          </cell>
          <cell r="D833">
            <v>3</v>
          </cell>
          <cell r="E833">
            <v>208562</v>
          </cell>
          <cell r="F833" t="str">
            <v>SBC</v>
          </cell>
          <cell r="G833">
            <v>133457</v>
          </cell>
          <cell r="H833">
            <v>1</v>
          </cell>
          <cell r="I833">
            <v>41502</v>
          </cell>
          <cell r="J833">
            <v>41543</v>
          </cell>
          <cell r="K833" t="str">
            <v>A vencer</v>
          </cell>
          <cell r="L833">
            <v>1356.58</v>
          </cell>
          <cell r="M833">
            <v>1356.58</v>
          </cell>
          <cell r="N833" t="str">
            <v>Aguardando aprovação da logistica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A834" t="str">
            <v>SBC1335251259,85</v>
          </cell>
          <cell r="B834">
            <v>3</v>
          </cell>
          <cell r="C834" t="str">
            <v>DP</v>
          </cell>
          <cell r="D834">
            <v>3</v>
          </cell>
          <cell r="E834">
            <v>208562</v>
          </cell>
          <cell r="F834" t="str">
            <v>SBC</v>
          </cell>
          <cell r="G834">
            <v>133525</v>
          </cell>
          <cell r="H834">
            <v>1</v>
          </cell>
          <cell r="I834">
            <v>41502</v>
          </cell>
          <cell r="J834">
            <v>41543</v>
          </cell>
          <cell r="K834" t="str">
            <v>A vencer</v>
          </cell>
          <cell r="L834">
            <v>1259.8499999999999</v>
          </cell>
          <cell r="M834">
            <v>1259.8499999999999</v>
          </cell>
          <cell r="N834" t="str">
            <v>Aguardando aprovação da logistica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A835" t="str">
            <v>TBT1335552134,19</v>
          </cell>
          <cell r="B835">
            <v>3</v>
          </cell>
          <cell r="C835" t="str">
            <v>DP</v>
          </cell>
          <cell r="D835">
            <v>3</v>
          </cell>
          <cell r="E835">
            <v>208514</v>
          </cell>
          <cell r="F835" t="str">
            <v>TBT</v>
          </cell>
          <cell r="G835">
            <v>133555</v>
          </cell>
          <cell r="H835">
            <v>1</v>
          </cell>
          <cell r="I835">
            <v>41503</v>
          </cell>
          <cell r="J835">
            <v>41543</v>
          </cell>
          <cell r="K835" t="str">
            <v>A vencer</v>
          </cell>
          <cell r="L835">
            <v>2134.19</v>
          </cell>
          <cell r="M835">
            <v>2134.19</v>
          </cell>
          <cell r="N835" t="str">
            <v>Aprovado aguardando programação de pagamento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A836" t="str">
            <v>SBC1335571260,79</v>
          </cell>
          <cell r="B836">
            <v>3</v>
          </cell>
          <cell r="C836" t="str">
            <v>DP</v>
          </cell>
          <cell r="D836">
            <v>3</v>
          </cell>
          <cell r="E836">
            <v>208562</v>
          </cell>
          <cell r="F836" t="str">
            <v>SBC</v>
          </cell>
          <cell r="G836">
            <v>133557</v>
          </cell>
          <cell r="H836">
            <v>1</v>
          </cell>
          <cell r="I836">
            <v>41503</v>
          </cell>
          <cell r="J836">
            <v>41543</v>
          </cell>
          <cell r="K836" t="str">
            <v>A vencer</v>
          </cell>
          <cell r="L836">
            <v>1260.79</v>
          </cell>
          <cell r="M836">
            <v>1260.79</v>
          </cell>
          <cell r="N836" t="str">
            <v>Aguardando aprovação da logistica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A837" t="str">
            <v>TBT1336121248,63</v>
          </cell>
          <cell r="B837">
            <v>3</v>
          </cell>
          <cell r="C837" t="str">
            <v>DP</v>
          </cell>
          <cell r="D837">
            <v>3</v>
          </cell>
          <cell r="E837">
            <v>208514</v>
          </cell>
          <cell r="F837" t="str">
            <v>TBT</v>
          </cell>
          <cell r="G837">
            <v>133612</v>
          </cell>
          <cell r="H837">
            <v>1</v>
          </cell>
          <cell r="I837">
            <v>41503</v>
          </cell>
          <cell r="J837">
            <v>41543</v>
          </cell>
          <cell r="K837" t="str">
            <v>A vencer</v>
          </cell>
          <cell r="L837">
            <v>1248.6300000000001</v>
          </cell>
          <cell r="M837">
            <v>1248.6300000000001</v>
          </cell>
          <cell r="N837" t="str">
            <v>Aprovado aguardando programação de pagamento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A838" t="str">
            <v>TBT1336181247,86</v>
          </cell>
          <cell r="B838">
            <v>3</v>
          </cell>
          <cell r="C838" t="str">
            <v>DP</v>
          </cell>
          <cell r="D838">
            <v>3</v>
          </cell>
          <cell r="E838">
            <v>208514</v>
          </cell>
          <cell r="F838" t="str">
            <v>TBT</v>
          </cell>
          <cell r="G838">
            <v>133618</v>
          </cell>
          <cell r="H838">
            <v>1</v>
          </cell>
          <cell r="I838">
            <v>41503</v>
          </cell>
          <cell r="J838">
            <v>41543</v>
          </cell>
          <cell r="K838" t="str">
            <v>A vencer</v>
          </cell>
          <cell r="L838">
            <v>1247.8599999999999</v>
          </cell>
          <cell r="M838">
            <v>1247.8599999999999</v>
          </cell>
          <cell r="N838" t="str">
            <v>Aprovado aguardando programação de pagamento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A839" t="str">
            <v>TBT1336241247,67</v>
          </cell>
          <cell r="B839">
            <v>3</v>
          </cell>
          <cell r="C839" t="str">
            <v>DP</v>
          </cell>
          <cell r="D839">
            <v>3</v>
          </cell>
          <cell r="E839">
            <v>208514</v>
          </cell>
          <cell r="F839" t="str">
            <v>TBT</v>
          </cell>
          <cell r="G839">
            <v>133624</v>
          </cell>
          <cell r="H839">
            <v>1</v>
          </cell>
          <cell r="I839">
            <v>41503</v>
          </cell>
          <cell r="J839">
            <v>41543</v>
          </cell>
          <cell r="K839" t="str">
            <v>A vencer</v>
          </cell>
          <cell r="L839">
            <v>1247.67</v>
          </cell>
          <cell r="M839">
            <v>1247.67</v>
          </cell>
          <cell r="N839" t="str">
            <v>Aprovado aguardando programação de pagamento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A840" t="str">
            <v>SBC133888689,73</v>
          </cell>
          <cell r="B840">
            <v>3</v>
          </cell>
          <cell r="C840" t="str">
            <v>DP</v>
          </cell>
          <cell r="D840">
            <v>3</v>
          </cell>
          <cell r="E840">
            <v>208562</v>
          </cell>
          <cell r="F840" t="str">
            <v>SBC</v>
          </cell>
          <cell r="G840">
            <v>133888</v>
          </cell>
          <cell r="H840">
            <v>1</v>
          </cell>
          <cell r="I840">
            <v>41505</v>
          </cell>
          <cell r="J840">
            <v>41543</v>
          </cell>
          <cell r="K840" t="str">
            <v>A vencer</v>
          </cell>
          <cell r="L840">
            <v>689.73</v>
          </cell>
          <cell r="M840">
            <v>689.73</v>
          </cell>
          <cell r="N840" t="str">
            <v>Aprovado aguardando programação de pagamento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A841" t="str">
            <v>SBC1339291231,2</v>
          </cell>
          <cell r="B841">
            <v>3</v>
          </cell>
          <cell r="C841" t="str">
            <v>DP</v>
          </cell>
          <cell r="D841">
            <v>3</v>
          </cell>
          <cell r="E841">
            <v>208562</v>
          </cell>
          <cell r="F841" t="str">
            <v>SBC</v>
          </cell>
          <cell r="G841">
            <v>133929</v>
          </cell>
          <cell r="H841">
            <v>1</v>
          </cell>
          <cell r="I841">
            <v>41505</v>
          </cell>
          <cell r="J841">
            <v>41543</v>
          </cell>
          <cell r="K841" t="str">
            <v>A vencer</v>
          </cell>
          <cell r="L841">
            <v>1231.2</v>
          </cell>
          <cell r="M841">
            <v>1231.2</v>
          </cell>
          <cell r="N841" t="str">
            <v>CT cancelado ou não foi entregue ou falta lançar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A842" t="str">
            <v>TBT1340462136,41</v>
          </cell>
          <cell r="B842">
            <v>3</v>
          </cell>
          <cell r="C842" t="str">
            <v>DP</v>
          </cell>
          <cell r="D842">
            <v>3</v>
          </cell>
          <cell r="E842">
            <v>208514</v>
          </cell>
          <cell r="F842" t="str">
            <v>TBT</v>
          </cell>
          <cell r="G842">
            <v>134046</v>
          </cell>
          <cell r="H842">
            <v>1</v>
          </cell>
          <cell r="I842">
            <v>41506</v>
          </cell>
          <cell r="J842">
            <v>41543</v>
          </cell>
          <cell r="K842" t="str">
            <v>A vencer</v>
          </cell>
          <cell r="L842">
            <v>2136.41</v>
          </cell>
          <cell r="M842">
            <v>2136.41</v>
          </cell>
          <cell r="N842" t="str">
            <v>Aprovado aguardando programação de pagamento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A843" t="str">
            <v>SBC1342011259,44</v>
          </cell>
          <cell r="B843">
            <v>3</v>
          </cell>
          <cell r="C843" t="str">
            <v>DP</v>
          </cell>
          <cell r="D843">
            <v>3</v>
          </cell>
          <cell r="E843">
            <v>208562</v>
          </cell>
          <cell r="F843" t="str">
            <v>SBC</v>
          </cell>
          <cell r="G843">
            <v>134201</v>
          </cell>
          <cell r="H843">
            <v>1</v>
          </cell>
          <cell r="I843">
            <v>41506</v>
          </cell>
          <cell r="J843">
            <v>41543</v>
          </cell>
          <cell r="K843" t="str">
            <v>A vencer</v>
          </cell>
          <cell r="L843">
            <v>1259.44</v>
          </cell>
          <cell r="M843">
            <v>1259.44</v>
          </cell>
          <cell r="N843" t="str">
            <v>Aprovado aguardando programação de pagamento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A844" t="str">
            <v>TBT1342681248,21</v>
          </cell>
          <cell r="B844">
            <v>3</v>
          </cell>
          <cell r="C844" t="str">
            <v>DP</v>
          </cell>
          <cell r="D844">
            <v>3</v>
          </cell>
          <cell r="E844">
            <v>208514</v>
          </cell>
          <cell r="F844" t="str">
            <v>TBT</v>
          </cell>
          <cell r="G844">
            <v>134268</v>
          </cell>
          <cell r="H844">
            <v>1</v>
          </cell>
          <cell r="I844">
            <v>41506</v>
          </cell>
          <cell r="J844">
            <v>41543</v>
          </cell>
          <cell r="K844" t="str">
            <v>A vencer</v>
          </cell>
          <cell r="L844">
            <v>1248.21</v>
          </cell>
          <cell r="M844">
            <v>1248.21</v>
          </cell>
          <cell r="N844" t="str">
            <v>Aprovado aguardando programação de pagamento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A845" t="str">
            <v>SBC1343081259,87</v>
          </cell>
          <cell r="B845">
            <v>3</v>
          </cell>
          <cell r="C845" t="str">
            <v>DP</v>
          </cell>
          <cell r="D845">
            <v>3</v>
          </cell>
          <cell r="E845">
            <v>208562</v>
          </cell>
          <cell r="F845" t="str">
            <v>SBC</v>
          </cell>
          <cell r="G845">
            <v>134308</v>
          </cell>
          <cell r="H845">
            <v>1</v>
          </cell>
          <cell r="I845">
            <v>41506</v>
          </cell>
          <cell r="J845">
            <v>41543</v>
          </cell>
          <cell r="K845" t="str">
            <v>A vencer</v>
          </cell>
          <cell r="L845">
            <v>1259.8699999999999</v>
          </cell>
          <cell r="M845">
            <v>1259.8699999999999</v>
          </cell>
          <cell r="N845" t="str">
            <v>Aprovado aguardando programação de pagamento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A846" t="str">
            <v>TBT1344831748,68</v>
          </cell>
          <cell r="B846">
            <v>3</v>
          </cell>
          <cell r="C846" t="str">
            <v>DP</v>
          </cell>
          <cell r="D846">
            <v>3</v>
          </cell>
          <cell r="E846">
            <v>208514</v>
          </cell>
          <cell r="F846" t="str">
            <v>TBT</v>
          </cell>
          <cell r="G846">
            <v>134483</v>
          </cell>
          <cell r="H846">
            <v>1</v>
          </cell>
          <cell r="I846">
            <v>41506</v>
          </cell>
          <cell r="J846">
            <v>41543</v>
          </cell>
          <cell r="K846" t="str">
            <v>A vencer</v>
          </cell>
          <cell r="L846">
            <v>1748.68</v>
          </cell>
          <cell r="M846">
            <v>1748.68</v>
          </cell>
          <cell r="N846" t="str">
            <v>Aprovado aguardando programação de pagamento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A847" t="str">
            <v>SBC134561690,43</v>
          </cell>
          <cell r="B847">
            <v>3</v>
          </cell>
          <cell r="C847" t="str">
            <v>DP</v>
          </cell>
          <cell r="D847">
            <v>3</v>
          </cell>
          <cell r="E847">
            <v>208562</v>
          </cell>
          <cell r="F847" t="str">
            <v>SBC</v>
          </cell>
          <cell r="G847">
            <v>134561</v>
          </cell>
          <cell r="H847">
            <v>1</v>
          </cell>
          <cell r="I847">
            <v>41507</v>
          </cell>
          <cell r="J847">
            <v>41543</v>
          </cell>
          <cell r="K847" t="str">
            <v>A vencer</v>
          </cell>
          <cell r="L847">
            <v>690.43</v>
          </cell>
          <cell r="M847">
            <v>690.43</v>
          </cell>
          <cell r="N847" t="str">
            <v>Aguardando aprovação da logistica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A848" t="str">
            <v>TBT1345642135,01</v>
          </cell>
          <cell r="B848">
            <v>3</v>
          </cell>
          <cell r="C848" t="str">
            <v>DP</v>
          </cell>
          <cell r="D848">
            <v>3</v>
          </cell>
          <cell r="E848">
            <v>208514</v>
          </cell>
          <cell r="F848" t="str">
            <v>TBT</v>
          </cell>
          <cell r="G848">
            <v>134564</v>
          </cell>
          <cell r="H848">
            <v>1</v>
          </cell>
          <cell r="I848">
            <v>41507</v>
          </cell>
          <cell r="J848">
            <v>41543</v>
          </cell>
          <cell r="K848" t="str">
            <v>A vencer</v>
          </cell>
          <cell r="L848">
            <v>2135.0100000000002</v>
          </cell>
          <cell r="M848">
            <v>2135.0100000000002</v>
          </cell>
          <cell r="N848" t="str">
            <v>Aprovado aguardando programação de pagamento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A849" t="str">
            <v>TBT1347342131,6</v>
          </cell>
          <cell r="B849">
            <v>3</v>
          </cell>
          <cell r="C849" t="str">
            <v>DP</v>
          </cell>
          <cell r="D849">
            <v>3</v>
          </cell>
          <cell r="E849">
            <v>208514</v>
          </cell>
          <cell r="F849" t="str">
            <v>TBT</v>
          </cell>
          <cell r="G849">
            <v>134734</v>
          </cell>
          <cell r="H849">
            <v>1</v>
          </cell>
          <cell r="I849">
            <v>41507</v>
          </cell>
          <cell r="J849">
            <v>41543</v>
          </cell>
          <cell r="K849" t="str">
            <v>A vencer</v>
          </cell>
          <cell r="L849">
            <v>2131.6</v>
          </cell>
          <cell r="M849">
            <v>2131.6</v>
          </cell>
          <cell r="N849" t="str">
            <v>Aprovado aguardando programação de pagamento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A850" t="str">
            <v>SBC1347801263,78</v>
          </cell>
          <cell r="B850">
            <v>3</v>
          </cell>
          <cell r="C850" t="str">
            <v>DP</v>
          </cell>
          <cell r="D850">
            <v>3</v>
          </cell>
          <cell r="E850">
            <v>208562</v>
          </cell>
          <cell r="F850" t="str">
            <v>SBC</v>
          </cell>
          <cell r="G850">
            <v>134780</v>
          </cell>
          <cell r="H850">
            <v>1</v>
          </cell>
          <cell r="I850">
            <v>41507</v>
          </cell>
          <cell r="J850">
            <v>41543</v>
          </cell>
          <cell r="K850" t="str">
            <v>A vencer</v>
          </cell>
          <cell r="L850">
            <v>1263.78</v>
          </cell>
          <cell r="M850">
            <v>1263.78</v>
          </cell>
          <cell r="N850" t="str">
            <v>Aguardando aprovação da logistica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A851" t="str">
            <v>TBT1347842134,03</v>
          </cell>
          <cell r="B851">
            <v>3</v>
          </cell>
          <cell r="C851" t="str">
            <v>DP</v>
          </cell>
          <cell r="D851">
            <v>3</v>
          </cell>
          <cell r="E851">
            <v>208514</v>
          </cell>
          <cell r="F851" t="str">
            <v>TBT</v>
          </cell>
          <cell r="G851">
            <v>134784</v>
          </cell>
          <cell r="H851">
            <v>1</v>
          </cell>
          <cell r="I851">
            <v>41507</v>
          </cell>
          <cell r="J851">
            <v>41543</v>
          </cell>
          <cell r="K851" t="str">
            <v>A vencer</v>
          </cell>
          <cell r="L851">
            <v>2134.0300000000002</v>
          </cell>
          <cell r="M851">
            <v>2134.0300000000002</v>
          </cell>
          <cell r="N851" t="str">
            <v>Aprovado aguardando programação de pagamento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A852" t="str">
            <v>SBC134840689,96</v>
          </cell>
          <cell r="B852">
            <v>3</v>
          </cell>
          <cell r="C852" t="str">
            <v>DP</v>
          </cell>
          <cell r="D852">
            <v>3</v>
          </cell>
          <cell r="E852">
            <v>208562</v>
          </cell>
          <cell r="F852" t="str">
            <v>SBC</v>
          </cell>
          <cell r="G852">
            <v>134840</v>
          </cell>
          <cell r="H852">
            <v>1</v>
          </cell>
          <cell r="I852">
            <v>41507</v>
          </cell>
          <cell r="J852">
            <v>41543</v>
          </cell>
          <cell r="K852" t="str">
            <v>A vencer</v>
          </cell>
          <cell r="L852">
            <v>689.96</v>
          </cell>
          <cell r="M852">
            <v>689.96</v>
          </cell>
          <cell r="N852" t="str">
            <v>Aguardando aprovação da logistica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  <row r="1269"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</row>
        <row r="1270"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</row>
        <row r="1271"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</row>
        <row r="1272"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</row>
        <row r="1273"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</row>
        <row r="1274"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</row>
        <row r="1276"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</row>
        <row r="1277"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</row>
        <row r="1278"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</row>
        <row r="1279"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</row>
        <row r="1280"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</row>
        <row r="1281"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</row>
        <row r="1282"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</row>
        <row r="1283"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</row>
        <row r="1284"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</row>
        <row r="1285"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</row>
        <row r="1286"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</row>
        <row r="1287"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</row>
        <row r="1290"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</row>
        <row r="1292"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</row>
        <row r="1294"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</row>
        <row r="1295"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</row>
        <row r="1297"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</row>
        <row r="1298"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</row>
        <row r="1299"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</row>
        <row r="1302"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</row>
        <row r="1306"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</row>
        <row r="1307"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</row>
        <row r="1308"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</row>
        <row r="1309"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</row>
        <row r="1310"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</row>
        <row r="1311"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</row>
        <row r="1312"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</row>
        <row r="1313"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</row>
        <row r="1314"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</row>
        <row r="1315"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</row>
        <row r="1316"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</row>
        <row r="1317"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</row>
        <row r="1318"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</row>
        <row r="1319"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</row>
        <row r="1320"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</row>
        <row r="1322"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</row>
        <row r="1329"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</row>
        <row r="1330"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</row>
        <row r="1331"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</row>
        <row r="1332"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</row>
        <row r="1333"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</row>
        <row r="1335"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</row>
        <row r="1336"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</row>
        <row r="1337"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</row>
        <row r="1338"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</row>
        <row r="1339"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</row>
        <row r="1340"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</row>
        <row r="1342"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</row>
        <row r="1343"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</row>
        <row r="1344"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</row>
        <row r="1345"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</row>
        <row r="1346"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</row>
        <row r="1347"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</row>
        <row r="1348"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</row>
        <row r="1349"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</row>
        <row r="1351"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</row>
        <row r="1352"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</row>
        <row r="1353"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</row>
        <row r="1354"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</row>
        <row r="1355"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</row>
        <row r="1357"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</row>
        <row r="1358"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</row>
        <row r="1359"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</row>
        <row r="1360"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</row>
        <row r="1361"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</row>
        <row r="1362"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</row>
        <row r="1363"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</row>
        <row r="1364"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</row>
        <row r="1365"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</row>
        <row r="1366"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</row>
        <row r="1370"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5"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</row>
        <row r="1378"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</row>
        <row r="1379"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</row>
        <row r="1380"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</row>
        <row r="1381"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</row>
        <row r="1382"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</row>
        <row r="1385"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</row>
        <row r="1389"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</row>
        <row r="1390"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</row>
        <row r="1391"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</row>
        <row r="1392"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</row>
        <row r="1393"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</row>
        <row r="1394"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</row>
        <row r="1395"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</row>
        <row r="1396"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</row>
        <row r="1397"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</row>
        <row r="1398"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</row>
        <row r="1399"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</row>
        <row r="1400"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</row>
        <row r="1402"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</row>
        <row r="1403"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</row>
        <row r="1404"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</row>
        <row r="1406"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</row>
        <row r="1407"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</row>
        <row r="1408"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</row>
        <row r="1409"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</row>
        <row r="1410"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</row>
        <row r="1411"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</row>
        <row r="1412"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</row>
        <row r="1413"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</row>
        <row r="1415"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</row>
        <row r="1416"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</row>
        <row r="1417"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</row>
        <row r="1418"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</row>
        <row r="1419"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</row>
        <row r="1420"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</row>
        <row r="1421"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</row>
        <row r="1422"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</row>
        <row r="1423"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</row>
        <row r="1424"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</row>
        <row r="1426"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</row>
        <row r="1427"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</row>
        <row r="1428"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</row>
        <row r="1429"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</row>
        <row r="1430"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</row>
        <row r="1431"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</row>
        <row r="1432"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</row>
        <row r="1433"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</row>
        <row r="1434"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</row>
        <row r="1435"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</row>
        <row r="1436"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</row>
        <row r="1437"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</row>
        <row r="1438"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</row>
        <row r="1440"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</row>
        <row r="1441"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</row>
        <row r="1442"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</row>
        <row r="1449"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</row>
        <row r="1450"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</row>
        <row r="1451"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</row>
        <row r="1452"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</row>
        <row r="1453"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</row>
        <row r="1454"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</row>
        <row r="1455"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</row>
        <row r="1456"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</row>
        <row r="1457"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</row>
        <row r="1459"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</row>
        <row r="1460"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</row>
        <row r="1462"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</row>
        <row r="1464"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</row>
        <row r="1465"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</row>
        <row r="1466"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</row>
        <row r="1467"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</row>
        <row r="1468"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</row>
        <row r="1469"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</row>
        <row r="1470"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</row>
        <row r="1471"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4"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</row>
        <row r="1475"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</row>
        <row r="1476"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</row>
        <row r="1477"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</row>
        <row r="1478"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</row>
        <row r="1479"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</row>
        <row r="1480"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</row>
        <row r="1481"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4"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</row>
        <row r="1485"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</row>
        <row r="1486"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</row>
        <row r="1487"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</row>
        <row r="1488"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</row>
        <row r="1489"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</row>
        <row r="1490"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</row>
        <row r="1491"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4"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</row>
        <row r="1495"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</row>
        <row r="1496"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499"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</row>
        <row r="1500"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</row>
        <row r="1501"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</row>
        <row r="1502"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</row>
        <row r="1505"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</row>
        <row r="1509"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</row>
        <row r="1510"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</row>
        <row r="1511"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</row>
        <row r="1515"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</row>
        <row r="1516"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</row>
        <row r="1518"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</row>
        <row r="1519"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</row>
        <row r="1520"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</row>
        <row r="1521"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</row>
        <row r="1522"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</row>
        <row r="1523"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</row>
        <row r="1524"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</row>
        <row r="1525"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</row>
        <row r="1526"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</row>
        <row r="1529"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</row>
        <row r="1530"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</row>
        <row r="1531"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4"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</row>
        <row r="1535"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</row>
        <row r="1536"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39"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</row>
        <row r="1540"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</row>
        <row r="1541"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</row>
        <row r="1542"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</row>
        <row r="1543"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</row>
        <row r="1544"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</row>
        <row r="1545"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</row>
        <row r="1546"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</row>
        <row r="1547"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</row>
        <row r="1548"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</row>
        <row r="1549"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</row>
        <row r="1550"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</row>
        <row r="1551"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</row>
        <row r="1552"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</row>
        <row r="1553"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</row>
        <row r="1554"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</row>
        <row r="1555"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</row>
        <row r="1556"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</row>
        <row r="1557"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</row>
        <row r="1558"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</row>
        <row r="1559"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</row>
        <row r="1560"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</row>
        <row r="1561"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</row>
        <row r="1562"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</row>
        <row r="1565"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</row>
        <row r="1569"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</row>
        <row r="1570"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</row>
        <row r="1571"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</row>
        <row r="1572"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</row>
        <row r="1573"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</row>
        <row r="1574"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</row>
        <row r="1575"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</row>
        <row r="1576"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</row>
        <row r="1577"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</row>
        <row r="1578"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</row>
        <row r="1579"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</row>
        <row r="1580"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</row>
        <row r="1581"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</row>
        <row r="1582"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</row>
        <row r="1583"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</row>
        <row r="1584"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</row>
        <row r="1585"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</row>
        <row r="1586"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</row>
        <row r="1587"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</row>
        <row r="1588"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</row>
        <row r="1589"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</row>
        <row r="1590"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</row>
        <row r="1591"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</row>
        <row r="1592"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5"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</row>
        <row r="1596"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</row>
        <row r="1597"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</row>
        <row r="1598"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</row>
        <row r="1599"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</row>
        <row r="1600"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</row>
        <row r="1601"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</row>
        <row r="1602"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</row>
        <row r="1603"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</row>
        <row r="1604"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</row>
        <row r="1605"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</row>
        <row r="1606"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</row>
        <row r="1607"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</row>
        <row r="1608"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</row>
        <row r="1609"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</row>
        <row r="1610"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</row>
        <row r="1611"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</row>
        <row r="1612"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</row>
        <row r="1613"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</row>
        <row r="1614"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</row>
        <row r="1615"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</row>
        <row r="1616"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</row>
        <row r="1617"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0"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</row>
        <row r="1621"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</row>
        <row r="1622"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</row>
        <row r="1625"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</row>
        <row r="1629"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</row>
        <row r="1630"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</row>
        <row r="1631"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</row>
        <row r="1632"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5"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</row>
        <row r="1636"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</row>
        <row r="1637"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0"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</row>
        <row r="1641"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</row>
        <row r="1642"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5"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</row>
        <row r="1646"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</row>
        <row r="1647"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</row>
        <row r="1648"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</row>
        <row r="1649"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</row>
        <row r="1650"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</row>
        <row r="1651"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</row>
        <row r="1652"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</row>
        <row r="1653"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</row>
        <row r="1654"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</row>
        <row r="1655"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</row>
        <row r="1656"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</row>
        <row r="1657"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</row>
        <row r="1659"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</row>
        <row r="1660"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</row>
        <row r="1661"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5"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</row>
        <row r="1666"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</row>
        <row r="1670"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</row>
        <row r="1671"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5"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</row>
        <row r="1676"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0"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</row>
        <row r="1681"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</row>
        <row r="1682"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</row>
        <row r="1689"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</row>
        <row r="1690"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</row>
        <row r="1691"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</row>
        <row r="1692"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</row>
        <row r="1693"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</row>
        <row r="1694"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</row>
        <row r="1695"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</row>
        <row r="1696"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</row>
        <row r="1700"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</row>
        <row r="1701"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</row>
        <row r="1705"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</row>
        <row r="1706"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</row>
        <row r="1710"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</row>
        <row r="1711"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</row>
        <row r="1712"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</row>
        <row r="1715"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</row>
        <row r="1716"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</row>
        <row r="1717"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</row>
        <row r="1718"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</row>
        <row r="1719"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</row>
        <row r="1720"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</row>
        <row r="1721"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</row>
        <row r="1722"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</row>
        <row r="1723"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</row>
        <row r="1724"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</row>
        <row r="1725"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</row>
        <row r="1726"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</row>
        <row r="1727"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</row>
        <row r="1728"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</row>
        <row r="1729"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</row>
        <row r="1730"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</row>
        <row r="1731"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</row>
        <row r="1735"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</row>
        <row r="1736"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</row>
        <row r="1737"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</row>
        <row r="1738"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</row>
        <row r="1739"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</row>
        <row r="1740"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</row>
        <row r="1741"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</row>
        <row r="1742"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</row>
        <row r="1745"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</row>
        <row r="1749"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</row>
        <row r="1750"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</row>
        <row r="1751"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</row>
        <row r="1755"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</row>
        <row r="1756"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</row>
        <row r="1757"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</row>
        <row r="1758"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</row>
        <row r="1759"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</row>
        <row r="1760"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</row>
        <row r="1761"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</row>
        <row r="1762"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</row>
        <row r="1763"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</row>
        <row r="1764"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</row>
        <row r="1765"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</row>
        <row r="1766"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</row>
        <row r="1767"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</row>
        <row r="1768"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</row>
        <row r="1769"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</row>
        <row r="1770"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</row>
        <row r="1771"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</row>
        <row r="1772"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</row>
        <row r="1773"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</row>
        <row r="1774"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</row>
        <row r="1775"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</row>
        <row r="1776"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</row>
        <row r="1777"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</row>
        <row r="1778"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</row>
        <row r="1779"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</row>
        <row r="1780"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</row>
        <row r="1781"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</row>
        <row r="1782"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</row>
        <row r="1783"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</row>
        <row r="1784"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</row>
        <row r="1785"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</row>
        <row r="1786"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</row>
        <row r="1787"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</row>
        <row r="1788"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</row>
        <row r="1789"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</row>
        <row r="1790"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</row>
        <row r="1791"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</row>
        <row r="1792"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</row>
        <row r="1793"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</row>
        <row r="1794"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</row>
        <row r="1795"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</row>
        <row r="1796"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</row>
        <row r="1797"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</row>
        <row r="1798"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</row>
        <row r="1799"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</row>
        <row r="1800"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</row>
        <row r="1801"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</row>
        <row r="1802"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</row>
        <row r="1805"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</row>
        <row r="1809"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</row>
        <row r="1810"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</row>
        <row r="1811"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</row>
        <row r="1812"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</row>
        <row r="1813"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</row>
        <row r="1814"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</row>
        <row r="1815"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</row>
        <row r="1816"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</row>
        <row r="1817"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</row>
        <row r="1818"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</row>
        <row r="1819"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</row>
        <row r="1820"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</row>
        <row r="1821"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</row>
        <row r="1822"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</row>
        <row r="1823"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</row>
        <row r="1824"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</row>
        <row r="1825"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</row>
        <row r="1826"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</row>
        <row r="1827"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</row>
        <row r="1828"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</row>
        <row r="1829"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</row>
        <row r="1830"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</row>
        <row r="1831"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</row>
        <row r="1832"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</row>
        <row r="1833"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</row>
        <row r="1834"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</row>
        <row r="1835"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</row>
        <row r="1836"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</row>
        <row r="1837"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</row>
        <row r="1838"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</row>
        <row r="1839"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</row>
        <row r="1840"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</row>
        <row r="1841"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</row>
        <row r="1842"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</row>
        <row r="1843"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</row>
        <row r="1844"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</row>
        <row r="1845"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</row>
        <row r="1846"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</row>
        <row r="1847"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</row>
        <row r="1848"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</row>
        <row r="1849"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</row>
        <row r="1850"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</row>
        <row r="1851"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</row>
        <row r="1852"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</row>
        <row r="1853"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</row>
        <row r="1854"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</row>
        <row r="1855"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</row>
        <row r="1856"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</row>
        <row r="1857"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</row>
        <row r="1858"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</row>
        <row r="1859"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</row>
        <row r="1860"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</row>
        <row r="1861"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</row>
        <row r="1862"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</row>
        <row r="1865"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</row>
        <row r="1869"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</row>
        <row r="1870"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</row>
        <row r="1871"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</row>
        <row r="1872"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</row>
        <row r="1873"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</row>
        <row r="1874"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</row>
        <row r="1875"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</row>
        <row r="1876"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</row>
        <row r="1877"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</row>
        <row r="1878"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</row>
        <row r="1879"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</row>
        <row r="1880"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</row>
        <row r="1881"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</row>
        <row r="1882"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</row>
        <row r="1883"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</row>
        <row r="1884"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</row>
        <row r="1885"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</row>
        <row r="1886"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</row>
        <row r="1887"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</row>
        <row r="1888"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</row>
        <row r="1889"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</row>
        <row r="1890"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</row>
        <row r="1891"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</row>
        <row r="1892"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</row>
        <row r="1893"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</row>
        <row r="1894"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</row>
        <row r="1895"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</row>
        <row r="1896"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</row>
        <row r="1897"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</row>
        <row r="1898"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</row>
        <row r="1899"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</row>
        <row r="1900"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</row>
        <row r="1901"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</row>
        <row r="1902"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</row>
        <row r="1903"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</row>
        <row r="1904"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</row>
        <row r="1905"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</row>
        <row r="1906"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</row>
        <row r="1907"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</row>
        <row r="1908"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</row>
        <row r="1909"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</row>
        <row r="1910"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</row>
        <row r="1911"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</row>
        <row r="1912"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</row>
        <row r="1913"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</row>
        <row r="1914"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</row>
        <row r="1915"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</row>
        <row r="1916"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</row>
        <row r="1917"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</row>
        <row r="1918"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</row>
        <row r="1919"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</row>
        <row r="1920"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</row>
        <row r="1921"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</row>
        <row r="1922"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</row>
        <row r="1925"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</row>
        <row r="1929"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</row>
        <row r="1930"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</row>
        <row r="1931"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</row>
        <row r="1932"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</row>
        <row r="1933"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</row>
        <row r="1934"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</row>
        <row r="1935"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</row>
        <row r="1936"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</row>
        <row r="1937"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</row>
        <row r="1938"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</row>
        <row r="1939"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</row>
        <row r="1940"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</row>
        <row r="1941"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</row>
        <row r="1942"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</row>
        <row r="1943"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</row>
        <row r="1944"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</row>
        <row r="1945"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</row>
        <row r="1946"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</row>
        <row r="1947"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</row>
        <row r="1948"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</row>
        <row r="1949"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</row>
        <row r="1950"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</row>
        <row r="1951"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</row>
        <row r="1952"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</row>
        <row r="1953"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</row>
        <row r="1954"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</row>
        <row r="1955"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</row>
        <row r="1956"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</row>
        <row r="1957"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</row>
        <row r="1958"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</row>
        <row r="1959"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</row>
        <row r="1960"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</row>
        <row r="1961"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</row>
        <row r="1962"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</row>
        <row r="1963"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</row>
        <row r="1965"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</row>
        <row r="1966"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</row>
        <row r="1967"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</row>
        <row r="1968"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</row>
        <row r="1969"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</row>
        <row r="1970"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</row>
        <row r="1971"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</row>
        <row r="1972"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</row>
        <row r="1973"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</row>
        <row r="1974"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</row>
        <row r="1975"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</row>
        <row r="1976"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</row>
        <row r="1977"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</row>
        <row r="1978"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</row>
        <row r="1979"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</row>
        <row r="1980"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</row>
        <row r="1981"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</row>
        <row r="1982"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</row>
        <row r="1985"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</row>
        <row r="1989"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</row>
        <row r="1990"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</row>
        <row r="1991"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</row>
        <row r="1992"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</row>
        <row r="1993"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</row>
        <row r="1994"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</row>
        <row r="1995"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</row>
        <row r="1996"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</row>
        <row r="1997"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</row>
        <row r="1998"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</row>
        <row r="1999"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</row>
        <row r="2000"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</row>
        <row r="2001"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</row>
        <row r="2002"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</row>
        <row r="2003"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</row>
        <row r="2004"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</row>
        <row r="2005"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</row>
        <row r="2006"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</row>
        <row r="2007"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</row>
        <row r="2008"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</row>
        <row r="2009"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</row>
        <row r="2010"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</row>
        <row r="2011"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</row>
        <row r="2012"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</row>
        <row r="2013"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</row>
        <row r="2014"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</row>
        <row r="2015"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</row>
        <row r="2016"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</row>
        <row r="2017"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</row>
        <row r="2018"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</row>
        <row r="2019"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</row>
        <row r="2020"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</row>
        <row r="2021"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</row>
        <row r="2022"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</row>
        <row r="2023"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</row>
        <row r="2024"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</row>
        <row r="2025"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</row>
        <row r="2026"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</row>
        <row r="2027"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</row>
        <row r="2028"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</row>
        <row r="2029"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</row>
        <row r="2030"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</row>
        <row r="2031"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</row>
        <row r="2032"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</row>
        <row r="2033"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</row>
        <row r="2034"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</row>
        <row r="2035"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</row>
        <row r="2036"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</row>
        <row r="2037"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</row>
        <row r="2038"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</row>
        <row r="2039"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</row>
        <row r="2040"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</row>
        <row r="2041"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</row>
        <row r="2042"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</row>
        <row r="2045"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</row>
        <row r="2049"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</row>
        <row r="2050"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</row>
        <row r="2051"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</row>
        <row r="2052"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</row>
        <row r="2053"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</row>
        <row r="2054"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</row>
        <row r="2055"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</row>
        <row r="2056"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</row>
        <row r="2057"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</row>
        <row r="2058"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</row>
        <row r="2059"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</row>
        <row r="2060"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</row>
        <row r="2061"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</row>
        <row r="2062"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</row>
        <row r="2063"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</row>
        <row r="2064"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</row>
        <row r="2065"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</row>
        <row r="2066"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</row>
        <row r="2067"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</row>
        <row r="2068"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</row>
        <row r="2069"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</row>
        <row r="2070"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</row>
        <row r="2301"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</row>
        <row r="2302"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</row>
        <row r="2303"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</row>
        <row r="2304"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</row>
        <row r="2305"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</row>
        <row r="2306"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</row>
        <row r="2307"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</row>
        <row r="2308"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</row>
        <row r="2309"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</row>
        <row r="2310"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</row>
        <row r="2311"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</row>
        <row r="2312"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</row>
        <row r="2313"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</row>
        <row r="2314"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</row>
        <row r="2315"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</row>
        <row r="2316"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</row>
        <row r="2317"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</row>
        <row r="2318"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</row>
        <row r="2319"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</row>
        <row r="2320"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</row>
        <row r="2321"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</row>
        <row r="2322"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</row>
        <row r="2323"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</row>
        <row r="2324"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</row>
        <row r="2325"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</row>
        <row r="2326"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</row>
        <row r="2327"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</row>
        <row r="2328"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</row>
        <row r="2329"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</row>
        <row r="2330"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</row>
        <row r="2331"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</row>
        <row r="2332"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</row>
        <row r="2333"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</row>
        <row r="2334"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</row>
        <row r="2335"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</row>
        <row r="2336"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</row>
        <row r="2337"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</row>
        <row r="2338"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</row>
        <row r="2339">
          <cell r="B2339">
            <v>0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</row>
        <row r="2340">
          <cell r="B2340">
            <v>0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</row>
        <row r="2341"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</row>
        <row r="2342"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</row>
        <row r="2343"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</row>
        <row r="2344"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</row>
        <row r="2345"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</row>
        <row r="2346"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</row>
        <row r="2347"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</row>
        <row r="2348"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</row>
        <row r="2349"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</row>
        <row r="2350"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</row>
        <row r="2351"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</row>
        <row r="2352"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</row>
        <row r="2353"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</row>
        <row r="2354"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</row>
        <row r="2355">
          <cell r="B2355">
            <v>0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</row>
        <row r="2356"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</row>
        <row r="2357"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</row>
        <row r="2358">
          <cell r="B2358">
            <v>0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</row>
        <row r="2359">
          <cell r="B2359">
            <v>0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</row>
        <row r="2360"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</row>
        <row r="2361"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</row>
        <row r="2362"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</row>
        <row r="2363"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</row>
        <row r="2364"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</row>
        <row r="2365"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</row>
        <row r="2366"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</row>
        <row r="2367">
          <cell r="B2367">
            <v>0</v>
          </cell>
          <cell r="C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</row>
        <row r="2368">
          <cell r="B2368">
            <v>0</v>
          </cell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</row>
        <row r="2369"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</row>
        <row r="2370">
          <cell r="B2370">
            <v>0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</row>
        <row r="2371"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</row>
        <row r="2372"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</row>
        <row r="2373"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</row>
        <row r="2374"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</row>
        <row r="2375"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</row>
        <row r="2376"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</row>
        <row r="2377"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</row>
        <row r="2378"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</row>
        <row r="2379"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</row>
        <row r="2380"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</row>
        <row r="2381"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</row>
        <row r="2382"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</row>
        <row r="2383"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</row>
        <row r="2384"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</row>
        <row r="2385"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</row>
        <row r="2386"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</row>
        <row r="2387"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</row>
        <row r="2388">
          <cell r="B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</row>
        <row r="2389"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</row>
        <row r="2390"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</row>
        <row r="2391"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</row>
        <row r="2392"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</row>
        <row r="2393"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</row>
        <row r="2394"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</row>
        <row r="2395"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</row>
        <row r="2396"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</row>
        <row r="2397"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</row>
        <row r="2398">
          <cell r="B2398">
            <v>0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</row>
        <row r="2399"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</row>
        <row r="2400"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</row>
        <row r="2401"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</row>
        <row r="2402"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</row>
        <row r="2403"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</row>
        <row r="2404"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</row>
        <row r="2405">
          <cell r="B2405">
            <v>0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</row>
        <row r="2406"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</row>
        <row r="2407"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</row>
        <row r="2408"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</row>
        <row r="2409"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</row>
        <row r="2410"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</row>
        <row r="2411">
          <cell r="B2411">
            <v>0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</row>
        <row r="2412"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</row>
        <row r="2413"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</row>
        <row r="2414"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</row>
        <row r="2415"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</row>
        <row r="2416">
          <cell r="B2416">
            <v>0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</row>
        <row r="2417"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</row>
        <row r="2418"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</row>
        <row r="2419"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</row>
        <row r="2420"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</row>
        <row r="2421"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</row>
        <row r="2422"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</row>
        <row r="2423"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</row>
        <row r="2424">
          <cell r="B2424">
            <v>0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</row>
        <row r="2425"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</row>
        <row r="2426"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</row>
        <row r="2427"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</row>
        <row r="2428"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</row>
        <row r="2429"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</row>
        <row r="2430"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</row>
        <row r="2431"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</row>
        <row r="2432"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</row>
        <row r="2433"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</row>
        <row r="2434"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</row>
        <row r="2435"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</row>
        <row r="2436"